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J:\er_public\KCFSI\Updates\Historical Files\"/>
    </mc:Choice>
  </mc:AlternateContent>
  <bookViews>
    <workbookView xWindow="0" yWindow="0" windowWidth="23040" windowHeight="10632"/>
  </bookViews>
  <sheets>
    <sheet name="Sheet1" sheetId="1" r:id="rId1"/>
    <sheet name="Sheet2" sheetId="2" r:id="rId2"/>
    <sheet name="Sheet3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31" uniqueCount="131">
  <si>
    <t>KCFSI_032009</t>
  </si>
  <si>
    <t>KCFSI_042009</t>
  </si>
  <si>
    <t>KCFSI_052009</t>
  </si>
  <si>
    <t>KCFSI_062009</t>
  </si>
  <si>
    <t>KCFSI_072009</t>
  </si>
  <si>
    <t>KCFSI_082009</t>
  </si>
  <si>
    <t>KCFSI_092009</t>
  </si>
  <si>
    <t>KCFSI_102009</t>
  </si>
  <si>
    <t>KCFSI_112009</t>
  </si>
  <si>
    <t>KCFSI_122009</t>
  </si>
  <si>
    <t>KCFSI_012010</t>
  </si>
  <si>
    <t>KCFSI_022010</t>
  </si>
  <si>
    <t>KCFSI_032010</t>
  </si>
  <si>
    <t>KCFSI_042010</t>
  </si>
  <si>
    <t>KCFSI_052010</t>
  </si>
  <si>
    <t>KCFSI_062010</t>
  </si>
  <si>
    <t>KCFSI_072010</t>
  </si>
  <si>
    <t>KCFSI_082010</t>
  </si>
  <si>
    <t>KCFSI_092010</t>
  </si>
  <si>
    <t>KCFSI_102010</t>
  </si>
  <si>
    <t>KCFSI_112010</t>
  </si>
  <si>
    <t>KCFSI_122010</t>
  </si>
  <si>
    <t>KCFSI_012011</t>
  </si>
  <si>
    <t>KCFSI_022011</t>
  </si>
  <si>
    <t>KCFSI_032011</t>
  </si>
  <si>
    <t>KCFSI_042011</t>
  </si>
  <si>
    <t>KCFSI_052011</t>
  </si>
  <si>
    <t>KCFSI_062011</t>
  </si>
  <si>
    <t>KCFSI_072011</t>
  </si>
  <si>
    <t>KCFSI_082011</t>
  </si>
  <si>
    <t>KCFSI_092011</t>
  </si>
  <si>
    <t>KCFSI_102011</t>
  </si>
  <si>
    <t>KCFSI_112011</t>
  </si>
  <si>
    <t>KCFSI_122011</t>
  </si>
  <si>
    <t>KCFSI_012012</t>
  </si>
  <si>
    <t>KCFSI_022012</t>
  </si>
  <si>
    <t>KCFSI_032012</t>
  </si>
  <si>
    <t>KCFSI_042012</t>
  </si>
  <si>
    <t>KCFSI_052012</t>
  </si>
  <si>
    <t>KCFSI_062012</t>
  </si>
  <si>
    <t>KCFSI_072012</t>
  </si>
  <si>
    <t>KCFSI_0812</t>
  </si>
  <si>
    <t>KCFSI_0912</t>
  </si>
  <si>
    <t>KCFSI_1012</t>
  </si>
  <si>
    <t>KCFSI_1112</t>
  </si>
  <si>
    <t>KCFSI_1212</t>
  </si>
  <si>
    <t>KCFSI_0113</t>
  </si>
  <si>
    <t>KCFSI_0213</t>
  </si>
  <si>
    <t>KCFSI_0313</t>
  </si>
  <si>
    <t>KCFSI_0413</t>
  </si>
  <si>
    <t>KCFSI_0513</t>
  </si>
  <si>
    <t>KCFSI_0613</t>
  </si>
  <si>
    <t>KCFSI_0713</t>
  </si>
  <si>
    <t>KCFSI_0813</t>
  </si>
  <si>
    <t>KCFSI_0913</t>
  </si>
  <si>
    <t>KCFSI_1013</t>
  </si>
  <si>
    <t>KCFSI_1113</t>
  </si>
  <si>
    <t>KCFSI_1213</t>
  </si>
  <si>
    <t>KCFSI_0114</t>
  </si>
  <si>
    <t>KCFSI_0214</t>
  </si>
  <si>
    <t>KCFSI_0314</t>
  </si>
  <si>
    <t>DATE</t>
  </si>
  <si>
    <t>KCFSI_0414</t>
  </si>
  <si>
    <t>KCFSI_0514</t>
  </si>
  <si>
    <t>KCFSI_0614</t>
  </si>
  <si>
    <t>KCFSI_0714</t>
  </si>
  <si>
    <t>KCFSI_0814</t>
  </si>
  <si>
    <t>KCFSI_0914</t>
  </si>
  <si>
    <t>KCFSI_1014</t>
  </si>
  <si>
    <t>KCFSI_1114</t>
  </si>
  <si>
    <t>KCFSI_1214</t>
  </si>
  <si>
    <t>KCFSI_0115</t>
  </si>
  <si>
    <t>KCFSI_0215</t>
  </si>
  <si>
    <t>KCFSI_0315</t>
  </si>
  <si>
    <t>KCFSI_0415</t>
  </si>
  <si>
    <t>KCFSI_0515</t>
  </si>
  <si>
    <t>KCFSI_0615</t>
  </si>
  <si>
    <t>KCFSI_0715</t>
  </si>
  <si>
    <t>KCFSI_0815</t>
  </si>
  <si>
    <t>KCFSI_0915</t>
  </si>
  <si>
    <t>KCFSI_1015</t>
  </si>
  <si>
    <t>KCFSI_1115</t>
  </si>
  <si>
    <t>KCFSI_1215</t>
  </si>
  <si>
    <t>KCFSI_0116</t>
  </si>
  <si>
    <t>KCFSI_0216</t>
  </si>
  <si>
    <t>KCFSI_0316</t>
  </si>
  <si>
    <t>KCFSI_0416</t>
  </si>
  <si>
    <t>KCFSI_0516</t>
  </si>
  <si>
    <t>KCFSI_0616</t>
  </si>
  <si>
    <t>KCFSI_0716</t>
  </si>
  <si>
    <t>KCFSI_0816</t>
  </si>
  <si>
    <t>KCFSI_0916</t>
  </si>
  <si>
    <t>KCFSI_1016</t>
  </si>
  <si>
    <t>KCFSI_1116</t>
  </si>
  <si>
    <t>KCFSI_1216</t>
  </si>
  <si>
    <t>KCFSI_0117</t>
  </si>
  <si>
    <t>KCFSI_0217</t>
  </si>
  <si>
    <t>KCFSI_0317</t>
  </si>
  <si>
    <t>KCFSI_0417</t>
  </si>
  <si>
    <t>KCFSI_0517</t>
  </si>
  <si>
    <t>KCFSI_0617</t>
  </si>
  <si>
    <t>KCFSI_0717</t>
  </si>
  <si>
    <t>KCFSI_0817</t>
  </si>
  <si>
    <t>KCFSI_0917</t>
  </si>
  <si>
    <t>KCFSI_1017</t>
  </si>
  <si>
    <t>KCFSI_1117</t>
  </si>
  <si>
    <t>KCFSI_1217</t>
  </si>
  <si>
    <t>KCFSI_0118</t>
  </si>
  <si>
    <t>KCFSI_0218</t>
  </si>
  <si>
    <t>KCFSI_0318</t>
  </si>
  <si>
    <t>KCFSI_0418</t>
  </si>
  <si>
    <t>KCFSI_0518</t>
  </si>
  <si>
    <t>KCFSI_0618</t>
  </si>
  <si>
    <t>KCFSI_0718</t>
  </si>
  <si>
    <t>KCFSI_0818</t>
  </si>
  <si>
    <t>KCFSI_0918</t>
  </si>
  <si>
    <t>KCFSI_1018</t>
  </si>
  <si>
    <t>KCFSI_1118</t>
  </si>
  <si>
    <t>KCFSI_1218</t>
  </si>
  <si>
    <t>KCFSI_0119</t>
  </si>
  <si>
    <t>KCFSI_0219</t>
  </si>
  <si>
    <t>KCFSI_0319</t>
  </si>
  <si>
    <t>KCFSI_0419</t>
  </si>
  <si>
    <t>KCFSI_0519</t>
  </si>
  <si>
    <t>KCFSI_0619</t>
  </si>
  <si>
    <t>KCFSI_0719</t>
  </si>
  <si>
    <t>KCFSI_0819</t>
  </si>
  <si>
    <t>KCFSI_0919</t>
  </si>
  <si>
    <t>KCFSI_1019</t>
  </si>
  <si>
    <t>KCFSI_1119</t>
  </si>
  <si>
    <t>KCFSI_12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yyyy:mm"/>
    <numFmt numFmtId="165" formatCode="0.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19">
    <xf numFmtId="0" fontId="0" fillId="0" borderId="0" xfId="0"/>
    <xf numFmtId="0" fontId="0" fillId="0" borderId="0" xfId="0" applyNumberFormat="1"/>
    <xf numFmtId="2" fontId="0" fillId="0" borderId="0" xfId="0" applyNumberFormat="1"/>
    <xf numFmtId="164" fontId="0" fillId="0" borderId="0" xfId="0" applyNumberFormat="1"/>
    <xf numFmtId="1" fontId="0" fillId="0" borderId="0" xfId="0" applyNumberFormat="1"/>
    <xf numFmtId="165" fontId="0" fillId="0" borderId="0" xfId="0" applyNumberFormat="1"/>
    <xf numFmtId="0" fontId="0" fillId="0" borderId="0" xfId="0"/>
    <xf numFmtId="164" fontId="0" fillId="0" borderId="0" xfId="0" applyNumberFormat="1"/>
    <xf numFmtId="0" fontId="0" fillId="0" borderId="0" xfId="0"/>
    <xf numFmtId="2" fontId="0" fillId="0" borderId="0" xfId="0" applyNumberFormat="1"/>
    <xf numFmtId="0" fontId="0" fillId="0" borderId="0" xfId="0"/>
    <xf numFmtId="164" fontId="0" fillId="0" borderId="0" xfId="0" applyNumberFormat="1"/>
    <xf numFmtId="0" fontId="0" fillId="0" borderId="0" xfId="0"/>
    <xf numFmtId="164" fontId="0" fillId="0" borderId="0" xfId="0" applyNumberFormat="1"/>
    <xf numFmtId="0" fontId="0" fillId="0" borderId="0" xfId="0"/>
    <xf numFmtId="164" fontId="0" fillId="0" borderId="0" xfId="0" applyNumberFormat="1"/>
    <xf numFmtId="0" fontId="0" fillId="33" borderId="0" xfId="0" applyFill="1"/>
    <xf numFmtId="0" fontId="0" fillId="0" borderId="0" xfId="0" applyFill="1"/>
    <xf numFmtId="2" fontId="0" fillId="33" borderId="0" xfId="0" applyNumberFormat="1" applyFill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A658"/>
  <sheetViews>
    <sheetView tabSelected="1" zoomScaleNormal="100" workbookViewId="0">
      <pane xSplit="1" ySplit="1" topLeftCell="DL341" activePane="bottomRight" state="frozen"/>
      <selection pane="topRight" activeCell="B1" sqref="B1"/>
      <selection pane="bottomLeft" activeCell="A2" sqref="A2"/>
      <selection pane="bottomRight" activeCell="DS355" sqref="DS355"/>
    </sheetView>
  </sheetViews>
  <sheetFormatPr defaultRowHeight="14.4" x14ac:dyDescent="0.3"/>
  <cols>
    <col min="2" max="42" width="12.6640625" bestFit="1" customWidth="1"/>
    <col min="43" max="43" width="10.6640625" bestFit="1" customWidth="1"/>
    <col min="106" max="106" width="9.33203125" style="14"/>
    <col min="109" max="109" width="10" bestFit="1" customWidth="1"/>
    <col min="110" max="110" width="8.6640625" style="14"/>
    <col min="112" max="112" width="8.6640625" style="9"/>
    <col min="113" max="113" width="8.6640625" style="14"/>
    <col min="114" max="114" width="8.6640625" style="9"/>
    <col min="115" max="115" width="8.88671875" style="9"/>
    <col min="117" max="117" width="8.88671875" style="17"/>
    <col min="120" max="120" width="10.44140625" style="9" bestFit="1" customWidth="1"/>
    <col min="121" max="121" width="12.33203125" style="9" customWidth="1"/>
    <col min="122" max="124" width="8.88671875" style="9"/>
    <col min="126" max="127" width="8.88671875" style="9"/>
    <col min="130" max="130" width="8.88671875" style="14"/>
    <col min="131" max="131" width="8.88671875" style="16"/>
  </cols>
  <sheetData>
    <row r="1" spans="1:131" x14ac:dyDescent="0.3">
      <c r="A1" t="s">
        <v>61</v>
      </c>
      <c r="B1" t="s">
        <v>0</v>
      </c>
      <c r="C1" t="s">
        <v>1</v>
      </c>
      <c r="D1" s="1" t="s">
        <v>2</v>
      </c>
      <c r="E1" t="s">
        <v>3</v>
      </c>
      <c r="F1" t="s">
        <v>4</v>
      </c>
      <c r="G1" t="s">
        <v>5</v>
      </c>
      <c r="H1" t="s">
        <v>6</v>
      </c>
      <c r="I1" t="s">
        <v>7</v>
      </c>
      <c r="J1" t="s">
        <v>8</v>
      </c>
      <c r="K1" t="s">
        <v>9</v>
      </c>
      <c r="L1" t="s">
        <v>10</v>
      </c>
      <c r="M1" t="s">
        <v>11</v>
      </c>
      <c r="N1" t="s">
        <v>12</v>
      </c>
      <c r="O1" t="s">
        <v>13</v>
      </c>
      <c r="P1" t="s">
        <v>14</v>
      </c>
      <c r="Q1" t="s">
        <v>15</v>
      </c>
      <c r="R1" t="s">
        <v>16</v>
      </c>
      <c r="S1" t="s">
        <v>17</v>
      </c>
      <c r="T1" t="s">
        <v>18</v>
      </c>
      <c r="U1" t="s">
        <v>19</v>
      </c>
      <c r="V1" t="s">
        <v>20</v>
      </c>
      <c r="W1" t="s">
        <v>21</v>
      </c>
      <c r="X1" t="s">
        <v>22</v>
      </c>
      <c r="Y1" t="s">
        <v>23</v>
      </c>
      <c r="Z1" t="s">
        <v>24</v>
      </c>
      <c r="AA1" t="s">
        <v>25</v>
      </c>
      <c r="AB1" t="s">
        <v>26</v>
      </c>
      <c r="AC1" t="s">
        <v>27</v>
      </c>
      <c r="AD1" t="s">
        <v>28</v>
      </c>
      <c r="AE1" t="s">
        <v>29</v>
      </c>
      <c r="AF1" t="s">
        <v>30</v>
      </c>
      <c r="AG1" t="s">
        <v>31</v>
      </c>
      <c r="AH1" t="s">
        <v>32</v>
      </c>
      <c r="AI1" t="s">
        <v>33</v>
      </c>
      <c r="AJ1" t="s">
        <v>34</v>
      </c>
      <c r="AK1" t="s">
        <v>35</v>
      </c>
      <c r="AL1" t="s">
        <v>36</v>
      </c>
      <c r="AM1" t="s">
        <v>37</v>
      </c>
      <c r="AN1" t="s">
        <v>38</v>
      </c>
      <c r="AO1" t="s">
        <v>39</v>
      </c>
      <c r="AP1" t="s">
        <v>40</v>
      </c>
      <c r="AQ1" t="s">
        <v>41</v>
      </c>
      <c r="AR1" t="s">
        <v>42</v>
      </c>
      <c r="AS1" t="s">
        <v>43</v>
      </c>
      <c r="AT1" t="s">
        <v>44</v>
      </c>
      <c r="AU1" t="s">
        <v>45</v>
      </c>
      <c r="AV1" t="s">
        <v>46</v>
      </c>
      <c r="AW1" t="s">
        <v>47</v>
      </c>
      <c r="AX1" t="s">
        <v>48</v>
      </c>
      <c r="AY1" t="s">
        <v>49</v>
      </c>
      <c r="AZ1" t="s">
        <v>50</v>
      </c>
      <c r="BA1" t="s">
        <v>51</v>
      </c>
      <c r="BB1" t="s">
        <v>52</v>
      </c>
      <c r="BC1" t="s">
        <v>53</v>
      </c>
      <c r="BD1" t="s">
        <v>54</v>
      </c>
      <c r="BE1" t="s">
        <v>55</v>
      </c>
      <c r="BF1" t="s">
        <v>56</v>
      </c>
      <c r="BG1" t="s">
        <v>57</v>
      </c>
      <c r="BH1" t="s">
        <v>58</v>
      </c>
      <c r="BI1" t="s">
        <v>59</v>
      </c>
      <c r="BJ1" t="s">
        <v>60</v>
      </c>
      <c r="BK1" t="s">
        <v>62</v>
      </c>
      <c r="BL1" t="s">
        <v>63</v>
      </c>
      <c r="BM1" t="s">
        <v>64</v>
      </c>
      <c r="BN1" t="s">
        <v>65</v>
      </c>
      <c r="BO1" t="s">
        <v>66</v>
      </c>
      <c r="BP1" t="s">
        <v>67</v>
      </c>
      <c r="BQ1" t="s">
        <v>68</v>
      </c>
      <c r="BR1" t="s">
        <v>69</v>
      </c>
      <c r="BS1" t="s">
        <v>70</v>
      </c>
      <c r="BT1" t="s">
        <v>71</v>
      </c>
      <c r="BU1" t="s">
        <v>72</v>
      </c>
      <c r="BV1" t="s">
        <v>73</v>
      </c>
      <c r="BW1" t="s">
        <v>74</v>
      </c>
      <c r="BX1" t="s">
        <v>75</v>
      </c>
      <c r="BY1" t="s">
        <v>76</v>
      </c>
      <c r="BZ1" t="s">
        <v>77</v>
      </c>
      <c r="CA1" t="s">
        <v>78</v>
      </c>
      <c r="CB1" t="s">
        <v>79</v>
      </c>
      <c r="CC1" t="s">
        <v>80</v>
      </c>
      <c r="CD1" t="s">
        <v>81</v>
      </c>
      <c r="CE1" t="s">
        <v>82</v>
      </c>
      <c r="CF1" t="s">
        <v>83</v>
      </c>
      <c r="CG1" t="s">
        <v>84</v>
      </c>
      <c r="CH1" t="s">
        <v>85</v>
      </c>
      <c r="CI1" t="s">
        <v>86</v>
      </c>
      <c r="CJ1" t="s">
        <v>87</v>
      </c>
      <c r="CK1" t="s">
        <v>88</v>
      </c>
      <c r="CL1" t="s">
        <v>89</v>
      </c>
      <c r="CM1" t="s">
        <v>90</v>
      </c>
      <c r="CN1" t="s">
        <v>91</v>
      </c>
      <c r="CO1" t="s">
        <v>92</v>
      </c>
      <c r="CP1" t="s">
        <v>93</v>
      </c>
      <c r="CQ1" t="s">
        <v>94</v>
      </c>
      <c r="CR1" t="s">
        <v>95</v>
      </c>
      <c r="CS1" t="s">
        <v>96</v>
      </c>
      <c r="CT1" s="6" t="s">
        <v>97</v>
      </c>
      <c r="CU1" s="8" t="s">
        <v>98</v>
      </c>
      <c r="CV1" s="9" t="s">
        <v>99</v>
      </c>
      <c r="CW1" s="8" t="s">
        <v>100</v>
      </c>
      <c r="CX1" s="10" t="s">
        <v>101</v>
      </c>
      <c r="CY1" s="12" t="s">
        <v>102</v>
      </c>
      <c r="CZ1" t="s">
        <v>103</v>
      </c>
      <c r="DA1" t="s">
        <v>104</v>
      </c>
      <c r="DB1" s="14" t="s">
        <v>105</v>
      </c>
      <c r="DC1" t="s">
        <v>106</v>
      </c>
      <c r="DD1" t="s">
        <v>107</v>
      </c>
      <c r="DE1" t="s">
        <v>108</v>
      </c>
      <c r="DF1" s="14" t="s">
        <v>109</v>
      </c>
      <c r="DG1" t="s">
        <v>110</v>
      </c>
      <c r="DH1" s="9" t="s">
        <v>111</v>
      </c>
      <c r="DI1" s="14" t="s">
        <v>112</v>
      </c>
      <c r="DJ1" s="9" t="s">
        <v>113</v>
      </c>
      <c r="DK1" s="9" t="s">
        <v>114</v>
      </c>
      <c r="DL1" s="9" t="s">
        <v>115</v>
      </c>
      <c r="DM1" s="17" t="s">
        <v>116</v>
      </c>
      <c r="DN1" t="s">
        <v>117</v>
      </c>
      <c r="DO1" t="s">
        <v>118</v>
      </c>
      <c r="DP1" s="9" t="s">
        <v>119</v>
      </c>
      <c r="DQ1" s="9" t="s">
        <v>120</v>
      </c>
      <c r="DR1" s="9" t="s">
        <v>121</v>
      </c>
      <c r="DS1" s="9" t="s">
        <v>122</v>
      </c>
      <c r="DT1" s="9" t="s">
        <v>123</v>
      </c>
      <c r="DU1" s="9" t="s">
        <v>124</v>
      </c>
      <c r="DV1" s="9" t="s">
        <v>125</v>
      </c>
      <c r="DW1" s="9" t="s">
        <v>126</v>
      </c>
      <c r="DX1" s="9" t="s">
        <v>127</v>
      </c>
      <c r="DY1" s="9" t="s">
        <v>128</v>
      </c>
      <c r="DZ1" s="14" t="s">
        <v>129</v>
      </c>
      <c r="EA1" s="18" t="s">
        <v>130</v>
      </c>
    </row>
    <row r="2" spans="1:131" x14ac:dyDescent="0.3">
      <c r="A2" s="3">
        <v>32905</v>
      </c>
      <c r="B2" s="2">
        <v>2.0253299999999998E-2</v>
      </c>
      <c r="C2" s="2">
        <v>7.1596000000000003E-3</v>
      </c>
      <c r="D2" s="2">
        <v>-6.5342525974474231E-3</v>
      </c>
      <c r="E2" s="2">
        <v>-1.27282E-2</v>
      </c>
      <c r="F2" s="2">
        <v>-1.8083446999999999E-2</v>
      </c>
      <c r="G2" s="2">
        <v>-2.1639584E-2</v>
      </c>
      <c r="H2" s="2">
        <v>-2.3965454000000001E-2</v>
      </c>
      <c r="I2" s="2">
        <v>-2.5681685999999999E-2</v>
      </c>
      <c r="J2" s="2">
        <v>-2.7625295000000001E-2</v>
      </c>
      <c r="K2" s="2">
        <v>-2.8773466000000001E-2</v>
      </c>
      <c r="L2" s="2">
        <v>-2.9814244E-2</v>
      </c>
      <c r="M2" s="2">
        <v>-3.0260915999999999E-2</v>
      </c>
      <c r="N2" s="2">
        <v>-2.9218376000000001E-2</v>
      </c>
      <c r="O2" s="2">
        <v>-2.8408164999999999E-2</v>
      </c>
      <c r="P2" s="2">
        <v>-3.0041301999999999E-2</v>
      </c>
      <c r="Q2" s="2">
        <v>-3.1336124999999999E-2</v>
      </c>
      <c r="R2" s="2">
        <v>-3.2259415E-2</v>
      </c>
      <c r="S2" s="2">
        <v>-3.1595034000000001E-2</v>
      </c>
      <c r="T2" s="2">
        <v>-3.0579378000000001E-2</v>
      </c>
      <c r="U2" s="2">
        <v>-2.9621237000000002E-2</v>
      </c>
      <c r="V2" s="2">
        <v>-2.7658196999999999E-2</v>
      </c>
      <c r="W2" s="2">
        <v>-2.6214919999999999E-2</v>
      </c>
      <c r="X2" s="2">
        <v>-2.4288466000000002E-2</v>
      </c>
      <c r="Y2" s="2">
        <v>-2.1852143000000001E-2</v>
      </c>
      <c r="Z2" s="2">
        <v>-1.9928312E-2</v>
      </c>
      <c r="AA2" s="2">
        <v>-1.7383942999999999E-2</v>
      </c>
      <c r="AB2" s="2">
        <v>-1.427667E-2</v>
      </c>
      <c r="AC2" s="2">
        <v>-1.1377728E-2</v>
      </c>
      <c r="AD2" s="2">
        <v>-9.0110190000000003E-3</v>
      </c>
      <c r="AE2" s="2">
        <v>-9.7023049999999996E-3</v>
      </c>
      <c r="AF2" s="2">
        <v>-1.0544062999999999E-2</v>
      </c>
      <c r="AG2" s="2">
        <v>-1.2306727E-2</v>
      </c>
      <c r="AH2" s="2">
        <v>-1.2207289E-2</v>
      </c>
      <c r="AI2" s="2">
        <v>-1.1466949000000001E-2</v>
      </c>
      <c r="AJ2" s="2">
        <v>-1.0429516E-2</v>
      </c>
      <c r="AK2" s="2">
        <v>-8.546774E-3</v>
      </c>
      <c r="AL2" s="2">
        <v>-6.4113989999999999E-3</v>
      </c>
      <c r="AM2" s="2">
        <v>-3.8764279999999999E-3</v>
      </c>
      <c r="AN2" s="2">
        <v>-1.3904379999999999E-3</v>
      </c>
      <c r="AO2" s="2">
        <v>1.1989162E-3</v>
      </c>
      <c r="AP2" s="2">
        <v>3.1072909999999999E-3</v>
      </c>
      <c r="AQ2" s="2">
        <v>5.9328161000000001E-3</v>
      </c>
      <c r="AR2" s="2">
        <v>9.0183231999999992E-3</v>
      </c>
      <c r="AS2">
        <v>0.01</v>
      </c>
      <c r="AT2">
        <v>0.01</v>
      </c>
      <c r="AU2" s="2">
        <v>0.02</v>
      </c>
      <c r="AV2">
        <v>0.02</v>
      </c>
      <c r="AW2">
        <v>0.03</v>
      </c>
      <c r="AX2">
        <v>0.03</v>
      </c>
      <c r="AY2">
        <v>0.04</v>
      </c>
      <c r="AZ2">
        <v>0.04</v>
      </c>
      <c r="BA2">
        <v>0.04</v>
      </c>
      <c r="BB2">
        <v>0.05</v>
      </c>
      <c r="BC2">
        <v>0.05</v>
      </c>
      <c r="BD2">
        <v>0.05</v>
      </c>
      <c r="BE2">
        <v>0.06</v>
      </c>
      <c r="BF2">
        <v>0.06</v>
      </c>
      <c r="BG2">
        <v>7.0000000000000007E-2</v>
      </c>
      <c r="BH2">
        <v>7.0000000000000007E-2</v>
      </c>
      <c r="BI2">
        <v>7.0000000000000007E-2</v>
      </c>
      <c r="BJ2">
        <v>0.08</v>
      </c>
      <c r="BK2">
        <v>0.08</v>
      </c>
      <c r="BL2" s="2">
        <v>0.09</v>
      </c>
      <c r="BM2">
        <v>0.09</v>
      </c>
      <c r="BN2">
        <v>0.09</v>
      </c>
      <c r="BO2">
        <v>0.1</v>
      </c>
      <c r="BP2">
        <v>0.1</v>
      </c>
      <c r="BQ2">
        <v>0.1</v>
      </c>
      <c r="BR2">
        <v>0.11</v>
      </c>
      <c r="BS2">
        <v>0.11</v>
      </c>
      <c r="BT2">
        <v>0.11</v>
      </c>
      <c r="BU2">
        <v>0.11</v>
      </c>
      <c r="BV2">
        <v>0.12</v>
      </c>
      <c r="BW2">
        <v>0.12</v>
      </c>
      <c r="BX2">
        <v>0.12</v>
      </c>
      <c r="BY2">
        <v>0.12</v>
      </c>
      <c r="BZ2">
        <v>0.13</v>
      </c>
      <c r="CA2">
        <v>0.13</v>
      </c>
      <c r="CB2">
        <v>0.13</v>
      </c>
      <c r="CC2">
        <v>0.13</v>
      </c>
      <c r="CD2">
        <v>0.13</v>
      </c>
      <c r="CE2">
        <v>0.14000000000000001</v>
      </c>
      <c r="CF2">
        <v>0.14000000000000001</v>
      </c>
      <c r="CG2">
        <v>0.14000000000000001</v>
      </c>
      <c r="CH2">
        <v>0.14000000000000001</v>
      </c>
      <c r="CI2">
        <v>0.14000000000000001</v>
      </c>
      <c r="CJ2">
        <v>0.14000000000000001</v>
      </c>
      <c r="CK2">
        <v>0.14000000000000001</v>
      </c>
      <c r="CL2">
        <v>0.15</v>
      </c>
      <c r="CM2">
        <v>0.15</v>
      </c>
      <c r="CN2">
        <v>0.15</v>
      </c>
      <c r="CO2">
        <v>0.15</v>
      </c>
      <c r="CP2">
        <v>0.15</v>
      </c>
      <c r="CQ2">
        <v>0.16</v>
      </c>
      <c r="CR2">
        <v>0.16</v>
      </c>
      <c r="CS2">
        <v>0.16</v>
      </c>
      <c r="CT2" s="6">
        <v>0.16</v>
      </c>
      <c r="CU2" s="8">
        <v>0.17</v>
      </c>
      <c r="CV2" s="9">
        <v>0.17</v>
      </c>
      <c r="CW2" s="8">
        <v>0.17</v>
      </c>
      <c r="CX2" s="10">
        <v>0.17</v>
      </c>
      <c r="CY2" s="12">
        <v>0.18</v>
      </c>
      <c r="CZ2" s="14">
        <v>0.18</v>
      </c>
      <c r="DA2" s="9">
        <v>0.18</v>
      </c>
      <c r="DB2" s="9">
        <v>0.19</v>
      </c>
      <c r="DC2" s="14">
        <v>0.19</v>
      </c>
      <c r="DD2">
        <v>0.19</v>
      </c>
      <c r="DE2" s="9">
        <v>0.18103366144906199</v>
      </c>
      <c r="DF2" s="14">
        <v>0.18</v>
      </c>
      <c r="DG2" s="9">
        <v>0.185088353691306</v>
      </c>
      <c r="DH2" s="9">
        <v>0.18797702671542099</v>
      </c>
      <c r="DI2" s="14">
        <v>0.19</v>
      </c>
      <c r="DJ2" s="9">
        <v>0.19</v>
      </c>
      <c r="DK2" s="9">
        <v>0.2</v>
      </c>
      <c r="DL2" s="9">
        <v>0.2</v>
      </c>
      <c r="DM2" s="17">
        <v>0.21</v>
      </c>
      <c r="DN2">
        <v>0.21</v>
      </c>
      <c r="DO2">
        <v>0.21</v>
      </c>
      <c r="DP2" s="9">
        <v>0.214218682018472</v>
      </c>
      <c r="DQ2" s="9">
        <v>0.216323823</v>
      </c>
      <c r="DR2" s="9">
        <v>0.222698527556798</v>
      </c>
      <c r="DS2" s="9">
        <v>0.23</v>
      </c>
      <c r="DT2" s="9">
        <v>0.22</v>
      </c>
      <c r="DU2" s="9">
        <v>0.225981089</v>
      </c>
      <c r="DV2" s="9">
        <v>0.23</v>
      </c>
      <c r="DW2" s="9">
        <v>0.23</v>
      </c>
      <c r="DX2" s="9">
        <v>0.23</v>
      </c>
      <c r="DY2" s="9">
        <v>0.23</v>
      </c>
      <c r="DZ2" s="9">
        <v>0.235280380460896</v>
      </c>
      <c r="EA2" s="18">
        <v>0.27784035000000001</v>
      </c>
    </row>
    <row r="3" spans="1:131" x14ac:dyDescent="0.3">
      <c r="A3" s="3">
        <v>32933</v>
      </c>
      <c r="B3" s="2">
        <v>-8.86189E-2</v>
      </c>
      <c r="C3" s="2">
        <v>-9.9009299999999995E-2</v>
      </c>
      <c r="D3" s="2">
        <v>-0.11130774678330271</v>
      </c>
      <c r="E3" s="2">
        <v>-0.11719889999999999</v>
      </c>
      <c r="F3" s="2">
        <v>-0.12246486600000001</v>
      </c>
      <c r="G3" s="2">
        <v>-0.12624891699999999</v>
      </c>
      <c r="H3" s="2">
        <v>-0.12872386799999999</v>
      </c>
      <c r="I3" s="2">
        <v>-0.130540251</v>
      </c>
      <c r="J3" s="2">
        <v>-0.132725342</v>
      </c>
      <c r="K3" s="2">
        <v>-0.13408392599999999</v>
      </c>
      <c r="L3" s="2">
        <v>-0.135737155</v>
      </c>
      <c r="M3" s="2">
        <v>-0.13636373600000001</v>
      </c>
      <c r="N3" s="2">
        <v>-0.13549124600000001</v>
      </c>
      <c r="O3" s="2">
        <v>-0.13514769800000001</v>
      </c>
      <c r="P3" s="2">
        <v>-0.13673843699999999</v>
      </c>
      <c r="Q3" s="2">
        <v>-0.13812348499999999</v>
      </c>
      <c r="R3" s="2">
        <v>-0.139240113</v>
      </c>
      <c r="S3" s="2">
        <v>-0.138763267</v>
      </c>
      <c r="T3" s="2">
        <v>-0.13801059900000001</v>
      </c>
      <c r="U3" s="2">
        <v>-0.137440914</v>
      </c>
      <c r="V3" s="2">
        <v>-0.135902878</v>
      </c>
      <c r="W3" s="2">
        <v>-0.13472329599999999</v>
      </c>
      <c r="X3" s="2">
        <v>-0.13306829000000001</v>
      </c>
      <c r="Y3" s="2">
        <v>-0.13090347399999999</v>
      </c>
      <c r="Z3" s="2">
        <v>-0.12927196899999999</v>
      </c>
      <c r="AA3" s="2">
        <v>-0.126979384</v>
      </c>
      <c r="AB3" s="2">
        <v>-0.124197324</v>
      </c>
      <c r="AC3" s="2">
        <v>-0.121710841</v>
      </c>
      <c r="AD3" s="2">
        <v>-0.119709211</v>
      </c>
      <c r="AE3" s="2">
        <v>-0.12023553400000001</v>
      </c>
      <c r="AF3" s="2">
        <v>-0.120866497</v>
      </c>
      <c r="AG3" s="2">
        <v>-0.122572769</v>
      </c>
      <c r="AH3" s="2">
        <v>-0.122554632</v>
      </c>
      <c r="AI3" s="2">
        <v>-0.122145818</v>
      </c>
      <c r="AJ3" s="2">
        <v>-0.12137513599999999</v>
      </c>
      <c r="AK3" s="2">
        <v>-0.119801911</v>
      </c>
      <c r="AL3" s="2">
        <v>-0.11792744099999999</v>
      </c>
      <c r="AM3" s="2">
        <v>-0.11572188799999999</v>
      </c>
      <c r="AN3" s="2">
        <v>-0.113638274</v>
      </c>
      <c r="AO3" s="2">
        <v>-0.11144149</v>
      </c>
      <c r="AP3" s="2">
        <v>-0.109749517</v>
      </c>
      <c r="AQ3" s="2">
        <v>-0.107124285</v>
      </c>
      <c r="AR3" s="2">
        <v>-0.104212395</v>
      </c>
      <c r="AS3">
        <v>-0.1</v>
      </c>
      <c r="AT3">
        <v>-0.1</v>
      </c>
      <c r="AU3" s="2">
        <v>-0.1</v>
      </c>
      <c r="AV3">
        <v>-0.09</v>
      </c>
      <c r="AW3">
        <v>-0.09</v>
      </c>
      <c r="AX3">
        <v>-0.08</v>
      </c>
      <c r="AY3">
        <v>-0.08</v>
      </c>
      <c r="AZ3">
        <v>-0.08</v>
      </c>
      <c r="BA3">
        <v>-7.0000000000000007E-2</v>
      </c>
      <c r="BB3">
        <v>-7.0000000000000007E-2</v>
      </c>
      <c r="BC3">
        <v>-7.0000000000000007E-2</v>
      </c>
      <c r="BD3">
        <v>-0.06</v>
      </c>
      <c r="BE3">
        <v>-0.06</v>
      </c>
      <c r="BF3">
        <v>-0.05</v>
      </c>
      <c r="BG3">
        <v>-0.05</v>
      </c>
      <c r="BH3">
        <v>-0.05</v>
      </c>
      <c r="BI3">
        <v>-0.04</v>
      </c>
      <c r="BJ3">
        <v>-0.04</v>
      </c>
      <c r="BK3">
        <v>-0.04</v>
      </c>
      <c r="BL3" s="2">
        <v>-0.03</v>
      </c>
      <c r="BM3">
        <v>-0.03</v>
      </c>
      <c r="BN3">
        <v>-0.02</v>
      </c>
      <c r="BO3">
        <v>-0.02</v>
      </c>
      <c r="BP3">
        <v>-0.02</v>
      </c>
      <c r="BQ3">
        <v>-0.01</v>
      </c>
      <c r="BR3">
        <v>-0.01</v>
      </c>
      <c r="BS3">
        <v>-0.01</v>
      </c>
      <c r="BT3">
        <v>-0.01</v>
      </c>
      <c r="BU3">
        <v>-0.01</v>
      </c>
      <c r="BV3">
        <v>0</v>
      </c>
      <c r="BW3">
        <v>0</v>
      </c>
      <c r="BX3">
        <v>0</v>
      </c>
      <c r="BY3">
        <v>0.01</v>
      </c>
      <c r="BZ3">
        <v>0.01</v>
      </c>
      <c r="CA3">
        <v>0.01</v>
      </c>
      <c r="CB3">
        <v>0.01</v>
      </c>
      <c r="CC3">
        <v>0.01</v>
      </c>
      <c r="CD3">
        <v>0.01</v>
      </c>
      <c r="CE3">
        <v>0.02</v>
      </c>
      <c r="CF3">
        <v>0.02</v>
      </c>
      <c r="CG3">
        <v>0.02</v>
      </c>
      <c r="CH3">
        <v>0.02</v>
      </c>
      <c r="CI3">
        <v>0.02</v>
      </c>
      <c r="CJ3">
        <v>0.02</v>
      </c>
      <c r="CK3">
        <v>0.02</v>
      </c>
      <c r="CL3">
        <v>0.02</v>
      </c>
      <c r="CM3">
        <v>0.03</v>
      </c>
      <c r="CN3">
        <v>0.03</v>
      </c>
      <c r="CO3">
        <v>0.03</v>
      </c>
      <c r="CP3">
        <v>0.03</v>
      </c>
      <c r="CQ3">
        <v>0.03</v>
      </c>
      <c r="CR3">
        <v>0.04</v>
      </c>
      <c r="CS3">
        <v>0.04</v>
      </c>
      <c r="CT3" s="6">
        <v>0.04</v>
      </c>
      <c r="CU3" s="8">
        <v>0.04</v>
      </c>
      <c r="CV3" s="9">
        <v>0.05</v>
      </c>
      <c r="CW3" s="8">
        <v>0.05</v>
      </c>
      <c r="CX3" s="10">
        <v>0.05</v>
      </c>
      <c r="CY3" s="12">
        <v>0.06</v>
      </c>
      <c r="CZ3" s="14">
        <v>0.06</v>
      </c>
      <c r="DA3" s="9">
        <v>0.06</v>
      </c>
      <c r="DB3" s="9">
        <v>0.06</v>
      </c>
      <c r="DC3" s="14">
        <v>7.0000000000000007E-2</v>
      </c>
      <c r="DD3">
        <v>7.0000000000000007E-2</v>
      </c>
      <c r="DE3" s="9">
        <v>6.2565487558202501E-2</v>
      </c>
      <c r="DF3" s="14">
        <v>0.06</v>
      </c>
      <c r="DG3" s="9">
        <v>6.6463127755597595E-2</v>
      </c>
      <c r="DH3" s="9">
        <v>6.9212369287489695E-2</v>
      </c>
      <c r="DI3" s="14">
        <v>7.0000000000000007E-2</v>
      </c>
      <c r="DJ3" s="9">
        <v>7.0000000000000007E-2</v>
      </c>
      <c r="DK3" s="9">
        <v>0.08</v>
      </c>
      <c r="DL3" s="9">
        <v>0.08</v>
      </c>
      <c r="DM3" s="17">
        <v>7.0000000000000007E-2</v>
      </c>
      <c r="DN3">
        <v>0.08</v>
      </c>
      <c r="DO3">
        <v>0.08</v>
      </c>
      <c r="DP3" s="9">
        <v>7.8730749169684894E-2</v>
      </c>
      <c r="DQ3" s="9">
        <v>8.0728744000000005E-2</v>
      </c>
      <c r="DR3" s="9">
        <v>8.5992623950299704E-2</v>
      </c>
      <c r="DS3" s="9">
        <v>0.09</v>
      </c>
      <c r="DT3" s="9">
        <v>0.09</v>
      </c>
      <c r="DU3" s="9">
        <v>8.9353802999999996E-2</v>
      </c>
      <c r="DV3" s="9">
        <v>0.09</v>
      </c>
      <c r="DW3" s="9">
        <v>0.09</v>
      </c>
      <c r="DX3" s="9">
        <v>0.09</v>
      </c>
      <c r="DY3" s="9">
        <v>0.1</v>
      </c>
      <c r="DZ3" s="9">
        <v>9.8641493531036406E-2</v>
      </c>
      <c r="EA3" s="18">
        <v>0.14256743399999999</v>
      </c>
    </row>
    <row r="4" spans="1:131" x14ac:dyDescent="0.3">
      <c r="A4" s="3">
        <v>32964</v>
      </c>
      <c r="B4" s="2">
        <v>6.4119599999999999E-2</v>
      </c>
      <c r="C4" s="2">
        <v>4.8282800000000001E-2</v>
      </c>
      <c r="D4" s="2">
        <v>3.4034799586962622E-2</v>
      </c>
      <c r="E4" s="2">
        <v>2.76677E-2</v>
      </c>
      <c r="F4" s="2">
        <v>2.2512412700000001E-2</v>
      </c>
      <c r="G4" s="2">
        <v>1.8038196699999998E-2</v>
      </c>
      <c r="H4" s="2">
        <v>1.5498868400000001E-2</v>
      </c>
      <c r="I4" s="2">
        <v>1.4028366299999999E-2</v>
      </c>
      <c r="J4" s="2">
        <v>1.1678460700000001E-2</v>
      </c>
      <c r="K4" s="2">
        <v>1.03830765E-2</v>
      </c>
      <c r="L4" s="2">
        <v>7.6688390999999998E-3</v>
      </c>
      <c r="M4" s="2">
        <v>7.0723017000000003E-3</v>
      </c>
      <c r="N4" s="2">
        <v>8.2362670000000002E-3</v>
      </c>
      <c r="O4" s="2">
        <v>8.2645057000000008E-3</v>
      </c>
      <c r="P4" s="2">
        <v>6.8848427999999998E-3</v>
      </c>
      <c r="Q4" s="2">
        <v>5.7479365999999997E-3</v>
      </c>
      <c r="R4" s="2">
        <v>4.9329743000000002E-3</v>
      </c>
      <c r="S4" s="2">
        <v>5.9410692000000003E-3</v>
      </c>
      <c r="T4" s="2">
        <v>7.2064525999999997E-3</v>
      </c>
      <c r="U4" s="2">
        <v>8.5332628999999997E-3</v>
      </c>
      <c r="V4" s="2">
        <v>1.09624409E-2</v>
      </c>
      <c r="W4" s="2">
        <v>1.2625243E-2</v>
      </c>
      <c r="X4" s="2">
        <v>1.47828904E-2</v>
      </c>
      <c r="Y4" s="2">
        <v>1.7588532800000001E-2</v>
      </c>
      <c r="Z4" s="2">
        <v>1.9874189300000001E-2</v>
      </c>
      <c r="AA4" s="2">
        <v>2.29077603E-2</v>
      </c>
      <c r="AB4" s="2">
        <v>2.6394319999999999E-2</v>
      </c>
      <c r="AC4" s="2">
        <v>2.9695882900000001E-2</v>
      </c>
      <c r="AD4" s="2">
        <v>3.2490860900000001E-2</v>
      </c>
      <c r="AE4" s="2">
        <v>3.2531365600000001E-2</v>
      </c>
      <c r="AF4" s="2">
        <v>3.2611812599999998E-2</v>
      </c>
      <c r="AG4" s="2">
        <v>3.1309437000000002E-2</v>
      </c>
      <c r="AH4" s="2">
        <v>3.2051688600000003E-2</v>
      </c>
      <c r="AI4" s="2">
        <v>3.3296630200000003E-2</v>
      </c>
      <c r="AJ4" s="2">
        <v>3.5170630500000001E-2</v>
      </c>
      <c r="AK4" s="2">
        <v>3.7725712500000001E-2</v>
      </c>
      <c r="AL4" s="2">
        <v>4.0431729600000001E-2</v>
      </c>
      <c r="AM4" s="2">
        <v>4.3590827399999997E-2</v>
      </c>
      <c r="AN4" s="2">
        <v>4.6737340099999997E-2</v>
      </c>
      <c r="AO4" s="2">
        <v>4.9980776099999999E-2</v>
      </c>
      <c r="AP4" s="2">
        <v>5.2844445499999997E-2</v>
      </c>
      <c r="AQ4" s="2">
        <v>5.6326818600000002E-2</v>
      </c>
      <c r="AR4" s="2">
        <v>6.0122970400000003E-2</v>
      </c>
      <c r="AS4">
        <v>0.06</v>
      </c>
      <c r="AT4">
        <v>7.0000000000000007E-2</v>
      </c>
      <c r="AU4" s="2">
        <v>7.0000000000000007E-2</v>
      </c>
      <c r="AV4">
        <v>0.08</v>
      </c>
      <c r="AW4">
        <v>0.08</v>
      </c>
      <c r="AX4">
        <v>0.09</v>
      </c>
      <c r="AY4">
        <v>0.09</v>
      </c>
      <c r="AZ4">
        <v>0.1</v>
      </c>
      <c r="BA4">
        <v>0.1</v>
      </c>
      <c r="BB4">
        <v>0.1</v>
      </c>
      <c r="BC4">
        <v>0.11</v>
      </c>
      <c r="BD4">
        <v>0.11</v>
      </c>
      <c r="BE4">
        <v>0.12</v>
      </c>
      <c r="BF4">
        <v>0.12</v>
      </c>
      <c r="BG4">
        <v>0.12</v>
      </c>
      <c r="BH4">
        <v>0.13</v>
      </c>
      <c r="BI4">
        <v>0.13</v>
      </c>
      <c r="BJ4">
        <v>0.14000000000000001</v>
      </c>
      <c r="BK4">
        <v>0.14000000000000001</v>
      </c>
      <c r="BL4" s="2">
        <v>0.15</v>
      </c>
      <c r="BM4">
        <v>0.15</v>
      </c>
      <c r="BN4">
        <v>0.15</v>
      </c>
      <c r="BO4">
        <v>0.16</v>
      </c>
      <c r="BP4">
        <v>0.16</v>
      </c>
      <c r="BQ4">
        <v>0.16</v>
      </c>
      <c r="BR4">
        <v>0.17</v>
      </c>
      <c r="BS4">
        <v>0.17</v>
      </c>
      <c r="BT4">
        <v>0.17</v>
      </c>
      <c r="BU4">
        <v>0.18</v>
      </c>
      <c r="BV4">
        <v>0.18</v>
      </c>
      <c r="BW4">
        <v>0.18</v>
      </c>
      <c r="BX4">
        <v>0.18</v>
      </c>
      <c r="BY4">
        <v>0.19</v>
      </c>
      <c r="BZ4">
        <v>0.19</v>
      </c>
      <c r="CA4">
        <v>0.19</v>
      </c>
      <c r="CB4">
        <v>0.2</v>
      </c>
      <c r="CC4">
        <v>0.2</v>
      </c>
      <c r="CD4">
        <v>0.2</v>
      </c>
      <c r="CE4">
        <v>0.2</v>
      </c>
      <c r="CF4">
        <v>0.2</v>
      </c>
      <c r="CG4">
        <v>0.2</v>
      </c>
      <c r="CH4">
        <v>0.2</v>
      </c>
      <c r="CI4">
        <v>0.21</v>
      </c>
      <c r="CJ4">
        <v>0.21</v>
      </c>
      <c r="CK4">
        <v>0.21</v>
      </c>
      <c r="CL4">
        <v>0.21</v>
      </c>
      <c r="CM4">
        <v>0.22</v>
      </c>
      <c r="CN4">
        <v>0.22</v>
      </c>
      <c r="CO4">
        <v>0.22</v>
      </c>
      <c r="CP4">
        <v>0.22</v>
      </c>
      <c r="CQ4">
        <v>0.23</v>
      </c>
      <c r="CR4">
        <v>0.23</v>
      </c>
      <c r="CS4">
        <v>0.23</v>
      </c>
      <c r="CT4" s="6">
        <v>0.23</v>
      </c>
      <c r="CU4" s="8">
        <v>0.24</v>
      </c>
      <c r="CV4" s="9">
        <v>0.24</v>
      </c>
      <c r="CW4" s="8">
        <v>0.24</v>
      </c>
      <c r="CX4" s="10">
        <v>0.25</v>
      </c>
      <c r="CY4" s="12">
        <v>0.25</v>
      </c>
      <c r="CZ4" s="14">
        <v>0.25</v>
      </c>
      <c r="DA4" s="9">
        <v>0.25</v>
      </c>
      <c r="DB4" s="9">
        <v>0.26</v>
      </c>
      <c r="DC4" s="14">
        <v>0.26</v>
      </c>
      <c r="DD4">
        <v>0.26</v>
      </c>
      <c r="DE4" s="9">
        <v>0.24590789774945199</v>
      </c>
      <c r="DF4" s="14">
        <v>0.25</v>
      </c>
      <c r="DG4" s="9">
        <v>0.25104609776789</v>
      </c>
      <c r="DH4" s="9">
        <v>0.25417311366460499</v>
      </c>
      <c r="DI4" s="14">
        <v>0.26</v>
      </c>
      <c r="DJ4" s="9">
        <v>0.26</v>
      </c>
      <c r="DK4" s="9">
        <v>0.26</v>
      </c>
      <c r="DL4" s="9">
        <v>0.27</v>
      </c>
      <c r="DM4" s="17">
        <v>0.24</v>
      </c>
      <c r="DN4">
        <v>0.24</v>
      </c>
      <c r="DO4">
        <v>0.24</v>
      </c>
      <c r="DP4" s="9">
        <v>0.24318620513490399</v>
      </c>
      <c r="DQ4" s="9">
        <v>0.24541099399999999</v>
      </c>
      <c r="DR4" s="9">
        <v>0.25115901908624599</v>
      </c>
      <c r="DS4" s="9">
        <v>0.25</v>
      </c>
      <c r="DT4" s="9">
        <v>0.25</v>
      </c>
      <c r="DU4" s="9">
        <v>0.25593133600000001</v>
      </c>
      <c r="DV4" s="9">
        <v>0.26</v>
      </c>
      <c r="DW4" s="9">
        <v>0.26</v>
      </c>
      <c r="DX4" s="9">
        <v>0.26</v>
      </c>
      <c r="DY4" s="9">
        <v>0.27</v>
      </c>
      <c r="DZ4" s="9">
        <v>0.26723314416773702</v>
      </c>
      <c r="EA4" s="18">
        <v>0.31281679499999998</v>
      </c>
    </row>
    <row r="5" spans="1:131" x14ac:dyDescent="0.3">
      <c r="A5" s="3">
        <v>32994</v>
      </c>
      <c r="B5" s="2">
        <v>-0.16150529999999999</v>
      </c>
      <c r="C5" s="2">
        <v>-0.1941252</v>
      </c>
      <c r="D5" s="2">
        <v>-0.18669242634729677</v>
      </c>
      <c r="E5" s="2">
        <v>-0.1931464</v>
      </c>
      <c r="F5" s="2">
        <v>-0.19884000399999999</v>
      </c>
      <c r="G5" s="2">
        <v>-0.20360904599999999</v>
      </c>
      <c r="H5" s="2">
        <v>-0.20644301900000001</v>
      </c>
      <c r="I5" s="2">
        <v>-0.20815373700000001</v>
      </c>
      <c r="J5" s="2">
        <v>-0.210806151</v>
      </c>
      <c r="K5" s="2">
        <v>-0.21242910500000001</v>
      </c>
      <c r="L5" s="2">
        <v>-0.21558089999999999</v>
      </c>
      <c r="M5" s="2">
        <v>-0.21642056700000001</v>
      </c>
      <c r="N5" s="2">
        <v>-0.215450263</v>
      </c>
      <c r="O5" s="2">
        <v>-0.21561412699999999</v>
      </c>
      <c r="P5" s="2">
        <v>-0.21707880299999999</v>
      </c>
      <c r="Q5" s="2">
        <v>-0.21844564599999999</v>
      </c>
      <c r="R5" s="2">
        <v>-0.21952956000000001</v>
      </c>
      <c r="S5" s="2">
        <v>-0.21887092899999999</v>
      </c>
      <c r="T5" s="2">
        <v>-0.218113483</v>
      </c>
      <c r="U5" s="2">
        <v>-0.21749454800000001</v>
      </c>
      <c r="V5" s="2">
        <v>-0.215950429</v>
      </c>
      <c r="W5" s="2">
        <v>-0.21483353799999999</v>
      </c>
      <c r="X5" s="2">
        <v>-0.21317802999999999</v>
      </c>
      <c r="Y5" s="2">
        <v>-0.21067353899999999</v>
      </c>
      <c r="Z5" s="2">
        <v>-0.208617944</v>
      </c>
      <c r="AA5" s="2">
        <v>-0.20554714900000001</v>
      </c>
      <c r="AB5" s="2">
        <v>-0.20209295599999999</v>
      </c>
      <c r="AC5" s="2">
        <v>-0.199204454</v>
      </c>
      <c r="AD5" s="2">
        <v>-0.196712683</v>
      </c>
      <c r="AE5" s="2">
        <v>-0.197076219</v>
      </c>
      <c r="AF5" s="2">
        <v>-0.197451085</v>
      </c>
      <c r="AG5" s="2">
        <v>-0.19930568400000001</v>
      </c>
      <c r="AH5" s="2">
        <v>-0.19923439600000001</v>
      </c>
      <c r="AI5" s="2">
        <v>-0.19894088700000001</v>
      </c>
      <c r="AJ5" s="2">
        <v>-0.19801903700000001</v>
      </c>
      <c r="AK5" s="2">
        <v>-0.19644510600000001</v>
      </c>
      <c r="AL5" s="2">
        <v>-0.194452867</v>
      </c>
      <c r="AM5" s="2">
        <v>-0.19209119199999999</v>
      </c>
      <c r="AN5" s="2">
        <v>-0.189952596</v>
      </c>
      <c r="AO5" s="2">
        <v>-0.18789584100000001</v>
      </c>
      <c r="AP5" s="2">
        <v>-0.186145107</v>
      </c>
      <c r="AQ5" s="2">
        <v>-0.183498205</v>
      </c>
      <c r="AR5" s="2">
        <v>-0.18043521500000001</v>
      </c>
      <c r="AS5">
        <v>-0.18</v>
      </c>
      <c r="AT5">
        <v>-0.18</v>
      </c>
      <c r="AU5" s="2">
        <v>-0.17</v>
      </c>
      <c r="AV5">
        <v>-0.17</v>
      </c>
      <c r="AW5">
        <v>-0.16</v>
      </c>
      <c r="AX5">
        <v>-0.16</v>
      </c>
      <c r="AY5">
        <v>-0.15</v>
      </c>
      <c r="AZ5">
        <v>-0.15</v>
      </c>
      <c r="BA5">
        <v>-0.14000000000000001</v>
      </c>
      <c r="BB5">
        <v>-0.14000000000000001</v>
      </c>
      <c r="BC5">
        <v>-0.14000000000000001</v>
      </c>
      <c r="BD5">
        <v>-0.13</v>
      </c>
      <c r="BE5">
        <v>-0.13</v>
      </c>
      <c r="BF5">
        <v>-0.13</v>
      </c>
      <c r="BG5">
        <v>-0.12</v>
      </c>
      <c r="BH5">
        <v>-0.12</v>
      </c>
      <c r="BI5">
        <v>-0.11</v>
      </c>
      <c r="BJ5">
        <v>-0.11</v>
      </c>
      <c r="BK5">
        <v>-0.1</v>
      </c>
      <c r="BL5" s="2">
        <v>-0.1</v>
      </c>
      <c r="BM5">
        <v>-0.1</v>
      </c>
      <c r="BN5">
        <v>-0.09</v>
      </c>
      <c r="BO5">
        <v>-0.09</v>
      </c>
      <c r="BP5">
        <v>-0.08</v>
      </c>
      <c r="BQ5">
        <v>-0.08</v>
      </c>
      <c r="BR5">
        <v>-0.08</v>
      </c>
      <c r="BS5">
        <v>-0.08</v>
      </c>
      <c r="BT5">
        <v>-7.0000000000000007E-2</v>
      </c>
      <c r="BU5">
        <v>-7.0000000000000007E-2</v>
      </c>
      <c r="BV5">
        <v>-7.0000000000000007E-2</v>
      </c>
      <c r="BW5">
        <v>-7.0000000000000007E-2</v>
      </c>
      <c r="BX5">
        <v>-0.06</v>
      </c>
      <c r="BY5">
        <v>-0.06</v>
      </c>
      <c r="BZ5">
        <v>-0.06</v>
      </c>
      <c r="CA5">
        <v>-0.05</v>
      </c>
      <c r="CB5">
        <v>-0.05</v>
      </c>
      <c r="CC5">
        <v>-0.05</v>
      </c>
      <c r="CD5">
        <v>-0.05</v>
      </c>
      <c r="CE5">
        <v>-0.05</v>
      </c>
      <c r="CF5">
        <v>-0.05</v>
      </c>
      <c r="CG5">
        <v>-0.05</v>
      </c>
      <c r="CH5">
        <v>-0.05</v>
      </c>
      <c r="CI5">
        <v>-0.05</v>
      </c>
      <c r="CJ5">
        <v>-0.04</v>
      </c>
      <c r="CK5">
        <v>-0.04</v>
      </c>
      <c r="CL5">
        <v>-0.04</v>
      </c>
      <c r="CM5">
        <v>-0.04</v>
      </c>
      <c r="CN5">
        <v>-0.03</v>
      </c>
      <c r="CO5">
        <v>-0.03</v>
      </c>
      <c r="CP5">
        <v>-0.03</v>
      </c>
      <c r="CQ5">
        <v>-0.03</v>
      </c>
      <c r="CR5">
        <v>-0.03</v>
      </c>
      <c r="CS5">
        <v>-0.02</v>
      </c>
      <c r="CT5" s="6">
        <v>-0.02</v>
      </c>
      <c r="CU5" s="8">
        <v>-0.02</v>
      </c>
      <c r="CV5" s="9">
        <v>-0.02</v>
      </c>
      <c r="CW5" s="8">
        <v>-0.01</v>
      </c>
      <c r="CX5" s="10">
        <v>-0.01</v>
      </c>
      <c r="CY5" s="12">
        <v>-0.01</v>
      </c>
      <c r="CZ5" s="14">
        <v>0</v>
      </c>
      <c r="DA5" s="9">
        <v>0</v>
      </c>
      <c r="DB5" s="9">
        <v>0</v>
      </c>
      <c r="DC5" s="14">
        <v>0.01</v>
      </c>
      <c r="DD5">
        <v>0.01</v>
      </c>
      <c r="DE5" s="9">
        <v>-7.06319141775592E-3</v>
      </c>
      <c r="DF5" s="14">
        <v>-0.01</v>
      </c>
      <c r="DG5" s="9">
        <v>-2.5031052620690698E-3</v>
      </c>
      <c r="DH5" s="9">
        <v>3.5403227954103502E-4</v>
      </c>
      <c r="DI5" s="14">
        <v>0</v>
      </c>
      <c r="DJ5" s="9">
        <v>0.01</v>
      </c>
      <c r="DK5" s="9">
        <v>0.01</v>
      </c>
      <c r="DL5" s="9">
        <v>0.01</v>
      </c>
      <c r="DM5" s="17">
        <v>-0.03</v>
      </c>
      <c r="DN5">
        <v>-0.03</v>
      </c>
      <c r="DO5">
        <v>-0.03</v>
      </c>
      <c r="DP5" s="9">
        <v>-2.9369655131614599E-2</v>
      </c>
      <c r="DQ5" s="9">
        <v>-2.7632009999999999E-2</v>
      </c>
      <c r="DR5" s="9">
        <v>-1.9588876512992098E-2</v>
      </c>
      <c r="DS5" s="9">
        <v>-0.02</v>
      </c>
      <c r="DT5" s="9">
        <v>-0.02</v>
      </c>
      <c r="DU5" s="9">
        <v>-1.5563768E-2</v>
      </c>
      <c r="DV5" s="9">
        <v>-0.01</v>
      </c>
      <c r="DW5" s="9">
        <v>-0.01</v>
      </c>
      <c r="DX5" s="9">
        <v>-0.01</v>
      </c>
      <c r="DY5" s="9">
        <v>-0.01</v>
      </c>
      <c r="DZ5" s="9">
        <v>-5.1075414560229201E-3</v>
      </c>
      <c r="EA5" s="18">
        <v>4.1656720000000001E-2</v>
      </c>
    </row>
    <row r="6" spans="1:131" x14ac:dyDescent="0.3">
      <c r="A6" s="3">
        <v>33025</v>
      </c>
      <c r="B6" s="2">
        <v>-0.14728630000000001</v>
      </c>
      <c r="C6" s="2">
        <v>-0.1657409</v>
      </c>
      <c r="D6" s="2">
        <v>-0.1738282878328212</v>
      </c>
      <c r="E6" s="2">
        <v>-0.18006820000000001</v>
      </c>
      <c r="F6" s="2">
        <v>-0.18552830300000001</v>
      </c>
      <c r="G6" s="2">
        <v>-0.189924607</v>
      </c>
      <c r="H6" s="2">
        <v>-0.192414064</v>
      </c>
      <c r="I6" s="2">
        <v>-0.19391562000000001</v>
      </c>
      <c r="J6" s="2">
        <v>-0.196240517</v>
      </c>
      <c r="K6" s="2">
        <v>-0.197650575</v>
      </c>
      <c r="L6" s="2">
        <v>-0.20045694999999999</v>
      </c>
      <c r="M6" s="2">
        <v>-0.20116877599999999</v>
      </c>
      <c r="N6" s="2">
        <v>-0.199944017</v>
      </c>
      <c r="O6" s="2">
        <v>-0.199755407</v>
      </c>
      <c r="P6" s="2">
        <v>-0.20097146799999999</v>
      </c>
      <c r="Q6" s="2">
        <v>-0.202239049</v>
      </c>
      <c r="R6" s="2">
        <v>-0.203161909</v>
      </c>
      <c r="S6" s="2">
        <v>-0.202296051</v>
      </c>
      <c r="T6" s="2">
        <v>-0.201326108</v>
      </c>
      <c r="U6" s="2">
        <v>-0.20054095199999999</v>
      </c>
      <c r="V6" s="2">
        <v>-0.19898407900000001</v>
      </c>
      <c r="W6" s="2">
        <v>-0.19776157799999999</v>
      </c>
      <c r="X6" s="2">
        <v>-0.196063654</v>
      </c>
      <c r="Y6" s="2">
        <v>-0.193572562</v>
      </c>
      <c r="Z6" s="2">
        <v>-0.191487196</v>
      </c>
      <c r="AA6" s="2">
        <v>-0.18845716900000001</v>
      </c>
      <c r="AB6" s="2">
        <v>-0.185108301</v>
      </c>
      <c r="AC6" s="2">
        <v>-0.182396275</v>
      </c>
      <c r="AD6" s="2">
        <v>-0.18002884399999999</v>
      </c>
      <c r="AE6" s="2">
        <v>-0.18022507900000001</v>
      </c>
      <c r="AF6" s="2">
        <v>-0.180405343</v>
      </c>
      <c r="AG6" s="2">
        <v>-0.182263324</v>
      </c>
      <c r="AH6" s="2">
        <v>-0.18231365999999999</v>
      </c>
      <c r="AI6" s="2">
        <v>-0.18227789799999999</v>
      </c>
      <c r="AJ6" s="2">
        <v>-0.18168828200000001</v>
      </c>
      <c r="AK6" s="2">
        <v>-0.180345175</v>
      </c>
      <c r="AL6" s="2">
        <v>-0.178514641</v>
      </c>
      <c r="AM6" s="2">
        <v>-0.17642158499999999</v>
      </c>
      <c r="AN6" s="2">
        <v>-0.17463304299999999</v>
      </c>
      <c r="AO6" s="2">
        <v>-0.17289106000000001</v>
      </c>
      <c r="AP6" s="2">
        <v>-0.17136737799999999</v>
      </c>
      <c r="AQ6" s="2">
        <v>-0.16891056400000001</v>
      </c>
      <c r="AR6" s="2">
        <v>-0.165971863</v>
      </c>
      <c r="AS6">
        <v>-0.16</v>
      </c>
      <c r="AT6">
        <v>-0.16</v>
      </c>
      <c r="AU6" s="2">
        <v>-0.16</v>
      </c>
      <c r="AV6">
        <v>-0.15</v>
      </c>
      <c r="AW6">
        <v>-0.15</v>
      </c>
      <c r="AX6">
        <v>-0.14000000000000001</v>
      </c>
      <c r="AY6">
        <v>-0.14000000000000001</v>
      </c>
      <c r="AZ6">
        <v>-0.13</v>
      </c>
      <c r="BA6">
        <v>-0.13</v>
      </c>
      <c r="BB6">
        <v>-0.13</v>
      </c>
      <c r="BC6">
        <v>-0.12</v>
      </c>
      <c r="BD6">
        <v>-0.12</v>
      </c>
      <c r="BE6">
        <v>-0.12</v>
      </c>
      <c r="BF6">
        <v>-0.11</v>
      </c>
      <c r="BG6">
        <v>-0.11</v>
      </c>
      <c r="BH6">
        <v>-0.1</v>
      </c>
      <c r="BI6">
        <v>-0.1</v>
      </c>
      <c r="BJ6">
        <v>-0.1</v>
      </c>
      <c r="BK6">
        <v>-0.09</v>
      </c>
      <c r="BL6" s="2">
        <v>-0.09</v>
      </c>
      <c r="BM6">
        <v>-0.08</v>
      </c>
      <c r="BN6">
        <v>-0.08</v>
      </c>
      <c r="BO6">
        <v>-0.08</v>
      </c>
      <c r="BP6">
        <v>-7.0000000000000007E-2</v>
      </c>
      <c r="BQ6">
        <v>-7.0000000000000007E-2</v>
      </c>
      <c r="BR6">
        <v>-7.0000000000000007E-2</v>
      </c>
      <c r="BS6">
        <v>-0.06</v>
      </c>
      <c r="BT6">
        <v>-0.06</v>
      </c>
      <c r="BU6">
        <v>-0.06</v>
      </c>
      <c r="BV6">
        <v>-0.06</v>
      </c>
      <c r="BW6">
        <v>-0.05</v>
      </c>
      <c r="BX6">
        <v>-0.05</v>
      </c>
      <c r="BY6">
        <v>-0.05</v>
      </c>
      <c r="BZ6">
        <v>-0.05</v>
      </c>
      <c r="CA6">
        <v>-0.04</v>
      </c>
      <c r="CB6">
        <v>-0.04</v>
      </c>
      <c r="CC6">
        <v>-0.04</v>
      </c>
      <c r="CD6">
        <v>-0.04</v>
      </c>
      <c r="CE6">
        <v>-0.04</v>
      </c>
      <c r="CF6">
        <v>-0.04</v>
      </c>
      <c r="CG6">
        <v>-0.04</v>
      </c>
      <c r="CH6">
        <v>-0.04</v>
      </c>
      <c r="CI6">
        <v>-0.03</v>
      </c>
      <c r="CJ6">
        <v>-0.03</v>
      </c>
      <c r="CK6">
        <v>-0.03</v>
      </c>
      <c r="CL6">
        <v>-0.03</v>
      </c>
      <c r="CM6">
        <v>-0.02</v>
      </c>
      <c r="CN6">
        <v>-0.02</v>
      </c>
      <c r="CO6">
        <v>-0.02</v>
      </c>
      <c r="CP6">
        <v>-0.02</v>
      </c>
      <c r="CQ6">
        <v>-0.02</v>
      </c>
      <c r="CR6">
        <v>-0.02</v>
      </c>
      <c r="CS6">
        <v>-0.01</v>
      </c>
      <c r="CT6" s="6">
        <v>-0.01</v>
      </c>
      <c r="CU6" s="8">
        <v>-0.01</v>
      </c>
      <c r="CV6" s="9">
        <v>0</v>
      </c>
      <c r="CW6" s="8">
        <v>0</v>
      </c>
      <c r="CX6" s="10">
        <v>0</v>
      </c>
      <c r="CY6" s="12">
        <v>0</v>
      </c>
      <c r="CZ6" s="14">
        <v>0.01</v>
      </c>
      <c r="DA6" s="9">
        <v>0.01</v>
      </c>
      <c r="DB6" s="9">
        <v>0.01</v>
      </c>
      <c r="DC6" s="14">
        <v>0.02</v>
      </c>
      <c r="DD6">
        <v>0.02</v>
      </c>
      <c r="DE6" s="9">
        <v>-3.0714430108209002E-2</v>
      </c>
      <c r="DF6" s="14">
        <v>-0.03</v>
      </c>
      <c r="DG6" s="9">
        <v>-2.6576111906063501E-2</v>
      </c>
      <c r="DH6" s="9">
        <v>-2.3835665931258399E-2</v>
      </c>
      <c r="DI6" s="14">
        <v>-0.02</v>
      </c>
      <c r="DJ6" s="9">
        <v>-0.02</v>
      </c>
      <c r="DK6" s="9">
        <v>-0.01</v>
      </c>
      <c r="DL6" s="9">
        <v>-0.01</v>
      </c>
      <c r="DM6" s="17">
        <v>-0.13</v>
      </c>
      <c r="DN6">
        <v>-0.13</v>
      </c>
      <c r="DO6">
        <v>-0.13</v>
      </c>
      <c r="DP6" s="9">
        <v>-0.128755001950317</v>
      </c>
      <c r="DQ6" s="9">
        <v>-0.12721460600000001</v>
      </c>
      <c r="DR6" s="9">
        <v>-0.12649168615111001</v>
      </c>
      <c r="DS6" s="9">
        <v>-0.12</v>
      </c>
      <c r="DT6" s="9">
        <v>-0.12</v>
      </c>
      <c r="DU6" s="9">
        <v>-0.12128330700000001</v>
      </c>
      <c r="DV6" s="9">
        <v>-0.12</v>
      </c>
      <c r="DW6" s="9">
        <v>-0.12</v>
      </c>
      <c r="DX6" s="9">
        <v>-0.11</v>
      </c>
      <c r="DY6" s="9">
        <v>-0.11</v>
      </c>
      <c r="DZ6" s="9">
        <v>-0.108736454170052</v>
      </c>
      <c r="EA6" s="18">
        <v>-7.3114035999999993E-2</v>
      </c>
    </row>
    <row r="7" spans="1:131" x14ac:dyDescent="0.3">
      <c r="A7" s="3">
        <v>33055</v>
      </c>
      <c r="B7" s="2">
        <v>-0.24724589999999999</v>
      </c>
      <c r="C7" s="2">
        <v>-0.2610324</v>
      </c>
      <c r="D7" s="2">
        <v>-0.27026127508192371</v>
      </c>
      <c r="E7" s="2">
        <v>-0.27641729999999998</v>
      </c>
      <c r="F7" s="2">
        <v>-0.28204712199999998</v>
      </c>
      <c r="G7" s="2">
        <v>-0.28649980800000002</v>
      </c>
      <c r="H7" s="2">
        <v>-0.289107277</v>
      </c>
      <c r="I7" s="2">
        <v>-0.29075999200000002</v>
      </c>
      <c r="J7" s="2">
        <v>-0.29318697900000001</v>
      </c>
      <c r="K7" s="2">
        <v>-0.29473198900000003</v>
      </c>
      <c r="L7" s="2">
        <v>-0.29754496400000002</v>
      </c>
      <c r="M7" s="2">
        <v>-0.29832800399999998</v>
      </c>
      <c r="N7" s="2">
        <v>-0.29718090000000003</v>
      </c>
      <c r="O7" s="2">
        <v>-0.29697260599999997</v>
      </c>
      <c r="P7" s="2">
        <v>-0.298543797</v>
      </c>
      <c r="Q7" s="2">
        <v>-0.30008610000000002</v>
      </c>
      <c r="R7" s="2">
        <v>-0.30112239000000002</v>
      </c>
      <c r="S7" s="2">
        <v>-0.30039728399999999</v>
      </c>
      <c r="T7" s="2">
        <v>-0.29958796399999998</v>
      </c>
      <c r="U7" s="2">
        <v>-0.29895820400000001</v>
      </c>
      <c r="V7" s="2">
        <v>-0.29763245900000002</v>
      </c>
      <c r="W7" s="2">
        <v>-0.29659295600000002</v>
      </c>
      <c r="X7" s="2">
        <v>-0.29506056800000002</v>
      </c>
      <c r="Y7" s="2">
        <v>-0.29266546799999998</v>
      </c>
      <c r="Z7" s="2">
        <v>-0.29066392899999999</v>
      </c>
      <c r="AA7" s="2">
        <v>-0.28763194800000003</v>
      </c>
      <c r="AB7" s="2">
        <v>-0.28428742299999998</v>
      </c>
      <c r="AC7" s="2">
        <v>-0.28168589900000002</v>
      </c>
      <c r="AD7" s="2">
        <v>-0.27942204100000001</v>
      </c>
      <c r="AE7" s="2">
        <v>-0.28018716900000001</v>
      </c>
      <c r="AF7" s="2">
        <v>-0.28106542800000001</v>
      </c>
      <c r="AG7" s="2">
        <v>-0.28332222200000001</v>
      </c>
      <c r="AH7" s="2">
        <v>-0.28385502099999999</v>
      </c>
      <c r="AI7" s="2">
        <v>-0.284124922</v>
      </c>
      <c r="AJ7" s="2">
        <v>-0.28381280199999998</v>
      </c>
      <c r="AK7" s="2">
        <v>-0.28275519799999999</v>
      </c>
      <c r="AL7" s="2">
        <v>-0.28115962</v>
      </c>
      <c r="AM7" s="2">
        <v>-0.279304359</v>
      </c>
      <c r="AN7" s="2">
        <v>-0.277796084</v>
      </c>
      <c r="AO7" s="2">
        <v>-0.27636494099999998</v>
      </c>
      <c r="AP7" s="2">
        <v>-0.27514033900000001</v>
      </c>
      <c r="AQ7" s="2">
        <v>-0.27289854600000002</v>
      </c>
      <c r="AR7" s="2">
        <v>-0.27013717999999998</v>
      </c>
      <c r="AS7">
        <v>-0.27</v>
      </c>
      <c r="AT7">
        <v>-0.27</v>
      </c>
      <c r="AU7" s="2">
        <v>-0.26</v>
      </c>
      <c r="AV7">
        <v>-0.26</v>
      </c>
      <c r="AW7">
        <v>-0.25</v>
      </c>
      <c r="AX7">
        <v>-0.25</v>
      </c>
      <c r="AY7">
        <v>-0.24</v>
      </c>
      <c r="AZ7">
        <v>-0.24</v>
      </c>
      <c r="BA7">
        <v>-0.24</v>
      </c>
      <c r="BB7">
        <v>-0.23</v>
      </c>
      <c r="BC7">
        <v>-0.23</v>
      </c>
      <c r="BD7">
        <v>-0.23</v>
      </c>
      <c r="BE7">
        <v>-0.22</v>
      </c>
      <c r="BF7">
        <v>-0.22</v>
      </c>
      <c r="BG7">
        <v>-0.21</v>
      </c>
      <c r="BH7">
        <v>-0.21</v>
      </c>
      <c r="BI7">
        <v>-0.21</v>
      </c>
      <c r="BJ7">
        <v>-0.2</v>
      </c>
      <c r="BK7">
        <v>-0.2</v>
      </c>
      <c r="BL7" s="2">
        <v>-0.19</v>
      </c>
      <c r="BM7">
        <v>-0.19</v>
      </c>
      <c r="BN7">
        <v>-0.18</v>
      </c>
      <c r="BO7">
        <v>-0.18</v>
      </c>
      <c r="BP7">
        <v>-0.18</v>
      </c>
      <c r="BQ7">
        <v>-0.18</v>
      </c>
      <c r="BR7">
        <v>-0.17</v>
      </c>
      <c r="BS7">
        <v>-0.17</v>
      </c>
      <c r="BT7">
        <v>-0.17</v>
      </c>
      <c r="BU7">
        <v>-0.17</v>
      </c>
      <c r="BV7">
        <v>-0.16</v>
      </c>
      <c r="BW7">
        <v>-0.16</v>
      </c>
      <c r="BX7">
        <v>-0.16</v>
      </c>
      <c r="BY7">
        <v>-0.15</v>
      </c>
      <c r="BZ7">
        <v>-0.15</v>
      </c>
      <c r="CA7">
        <v>-0.15</v>
      </c>
      <c r="CB7">
        <v>-0.15</v>
      </c>
      <c r="CC7">
        <v>-0.15</v>
      </c>
      <c r="CD7">
        <v>-0.15</v>
      </c>
      <c r="CE7">
        <v>-0.15</v>
      </c>
      <c r="CF7">
        <v>-0.14000000000000001</v>
      </c>
      <c r="CG7">
        <v>-0.14000000000000001</v>
      </c>
      <c r="CH7">
        <v>-0.14000000000000001</v>
      </c>
      <c r="CI7">
        <v>-0.14000000000000001</v>
      </c>
      <c r="CJ7">
        <v>-0.14000000000000001</v>
      </c>
      <c r="CK7">
        <v>-0.14000000000000001</v>
      </c>
      <c r="CL7">
        <v>-0.14000000000000001</v>
      </c>
      <c r="CM7">
        <v>-0.13</v>
      </c>
      <c r="CN7">
        <v>-0.13</v>
      </c>
      <c r="CO7">
        <v>-0.13</v>
      </c>
      <c r="CP7">
        <v>-0.13</v>
      </c>
      <c r="CQ7">
        <v>-0.13</v>
      </c>
      <c r="CR7">
        <v>-0.12</v>
      </c>
      <c r="CS7">
        <v>-0.12</v>
      </c>
      <c r="CT7" s="6">
        <v>-0.12</v>
      </c>
      <c r="CU7" s="8">
        <v>-0.12</v>
      </c>
      <c r="CV7" s="9">
        <v>-0.11</v>
      </c>
      <c r="CW7" s="8">
        <v>-0.11</v>
      </c>
      <c r="CX7" s="10">
        <v>-0.11</v>
      </c>
      <c r="CY7" s="12">
        <v>-0.1</v>
      </c>
      <c r="CZ7" s="14">
        <v>-0.1</v>
      </c>
      <c r="DA7" s="9">
        <v>-0.1</v>
      </c>
      <c r="DB7" s="9">
        <v>-0.09</v>
      </c>
      <c r="DC7" s="14">
        <v>-0.09</v>
      </c>
      <c r="DD7">
        <v>-0.09</v>
      </c>
      <c r="DE7" s="9">
        <v>-0.132187888517554</v>
      </c>
      <c r="DF7" s="14">
        <v>-0.13</v>
      </c>
      <c r="DG7" s="9">
        <v>-0.12822244741205699</v>
      </c>
      <c r="DH7" s="9">
        <v>-0.12558491470494601</v>
      </c>
      <c r="DI7" s="14">
        <v>-0.12</v>
      </c>
      <c r="DJ7" s="9">
        <v>-0.12</v>
      </c>
      <c r="DK7" s="9">
        <v>-0.12</v>
      </c>
      <c r="DL7" s="9">
        <v>-0.11</v>
      </c>
      <c r="DM7" s="17">
        <v>-0.19</v>
      </c>
      <c r="DN7">
        <v>-0.19</v>
      </c>
      <c r="DO7">
        <v>-0.19</v>
      </c>
      <c r="DP7" s="9">
        <v>-0.18470519156684001</v>
      </c>
      <c r="DQ7" s="9">
        <v>-0.18309119500000001</v>
      </c>
      <c r="DR7" s="9">
        <v>-0.179064002514155</v>
      </c>
      <c r="DS7" s="9">
        <v>-0.18</v>
      </c>
      <c r="DT7" s="9">
        <v>-0.18</v>
      </c>
      <c r="DU7" s="9">
        <v>-0.17429254899999999</v>
      </c>
      <c r="DV7" s="9">
        <v>-0.17</v>
      </c>
      <c r="DW7" s="9">
        <v>-0.17</v>
      </c>
      <c r="DX7" s="9">
        <v>-0.17</v>
      </c>
      <c r="DY7" s="9">
        <v>-0.16</v>
      </c>
      <c r="DZ7" s="9">
        <v>-0.162291647064391</v>
      </c>
      <c r="EA7" s="18">
        <v>-0.12219683200000001</v>
      </c>
    </row>
    <row r="8" spans="1:131" x14ac:dyDescent="0.3">
      <c r="A8" s="3">
        <v>33086</v>
      </c>
      <c r="B8" s="2">
        <v>4.35001E-2</v>
      </c>
      <c r="C8" s="2">
        <v>3.00652E-2</v>
      </c>
      <c r="D8" s="2">
        <v>1.1658930022175391E-2</v>
      </c>
      <c r="E8" s="2">
        <v>5.1706E-3</v>
      </c>
      <c r="F8" s="2">
        <v>3.774305E-4</v>
      </c>
      <c r="G8" s="2">
        <v>-4.1160830000000004E-3</v>
      </c>
      <c r="H8" s="2">
        <v>-6.1804829999999996E-3</v>
      </c>
      <c r="I8" s="2">
        <v>-7.0181840000000002E-3</v>
      </c>
      <c r="J8" s="2">
        <v>-9.0455069999999995E-3</v>
      </c>
      <c r="K8" s="2">
        <v>-9.9651779999999999E-3</v>
      </c>
      <c r="L8" s="2">
        <v>-1.2978958000000001E-2</v>
      </c>
      <c r="M8" s="2">
        <v>-1.3001276000000001E-2</v>
      </c>
      <c r="N8" s="2">
        <v>-1.1249815E-2</v>
      </c>
      <c r="O8" s="2">
        <v>-1.1002539E-2</v>
      </c>
      <c r="P8" s="2">
        <v>-1.2742916E-2</v>
      </c>
      <c r="Q8" s="2">
        <v>-1.4239593E-2</v>
      </c>
      <c r="R8" s="2">
        <v>-1.4804407E-2</v>
      </c>
      <c r="S8" s="2">
        <v>-1.3354025E-2</v>
      </c>
      <c r="T8" s="2">
        <v>-1.1655268999999999E-2</v>
      </c>
      <c r="U8" s="2">
        <v>-9.7414330000000007E-3</v>
      </c>
      <c r="V8" s="2">
        <v>-6.9828099999999999E-3</v>
      </c>
      <c r="W8" s="2">
        <v>-5.1263359999999996E-3</v>
      </c>
      <c r="X8" s="2">
        <v>-2.8007879999999998E-3</v>
      </c>
      <c r="Y8" s="2">
        <v>3.601338E-4</v>
      </c>
      <c r="Z8" s="2">
        <v>3.1192177999999999E-3</v>
      </c>
      <c r="AA8" s="2">
        <v>6.8592812999999997E-3</v>
      </c>
      <c r="AB8" s="2">
        <v>1.0927914800000001E-2</v>
      </c>
      <c r="AC8" s="2">
        <v>1.46277769E-2</v>
      </c>
      <c r="AD8" s="2">
        <v>1.79008815E-2</v>
      </c>
      <c r="AE8" s="2">
        <v>1.7012923900000001E-2</v>
      </c>
      <c r="AF8" s="2">
        <v>1.57724666E-2</v>
      </c>
      <c r="AG8" s="2">
        <v>1.37854634E-2</v>
      </c>
      <c r="AH8" s="2">
        <v>1.3633058700000001E-2</v>
      </c>
      <c r="AI8" s="2">
        <v>1.4522210299999999E-2</v>
      </c>
      <c r="AJ8" s="2">
        <v>1.63223233E-2</v>
      </c>
      <c r="AK8" s="2">
        <v>1.87222828E-2</v>
      </c>
      <c r="AL8" s="2">
        <v>2.1352461100000001E-2</v>
      </c>
      <c r="AM8" s="2">
        <v>2.4459747600000002E-2</v>
      </c>
      <c r="AN8" s="2">
        <v>2.7445535600000001E-2</v>
      </c>
      <c r="AO8" s="2">
        <v>3.0358474999999999E-2</v>
      </c>
      <c r="AP8" s="2">
        <v>3.3085106900000001E-2</v>
      </c>
      <c r="AQ8" s="2">
        <v>3.6375964199999999E-2</v>
      </c>
      <c r="AR8" s="2">
        <v>4.0145819700000002E-2</v>
      </c>
      <c r="AS8">
        <v>0.04</v>
      </c>
      <c r="AT8">
        <v>0.05</v>
      </c>
      <c r="AU8" s="2">
        <v>0.05</v>
      </c>
      <c r="AV8">
        <v>0.06</v>
      </c>
      <c r="AW8">
        <v>0.06</v>
      </c>
      <c r="AX8">
        <v>7.0000000000000007E-2</v>
      </c>
      <c r="AY8">
        <v>7.0000000000000007E-2</v>
      </c>
      <c r="AZ8">
        <v>0.08</v>
      </c>
      <c r="BA8">
        <v>0.08</v>
      </c>
      <c r="BB8">
        <v>0.09</v>
      </c>
      <c r="BC8">
        <v>0.09</v>
      </c>
      <c r="BD8">
        <v>0.09</v>
      </c>
      <c r="BE8">
        <v>0.1</v>
      </c>
      <c r="BF8">
        <v>0.1</v>
      </c>
      <c r="BG8">
        <v>0.11</v>
      </c>
      <c r="BH8">
        <v>0.11</v>
      </c>
      <c r="BI8">
        <v>0.12</v>
      </c>
      <c r="BJ8">
        <v>0.12</v>
      </c>
      <c r="BK8">
        <v>0.12</v>
      </c>
      <c r="BL8" s="2">
        <v>0.13</v>
      </c>
      <c r="BM8">
        <v>0.13</v>
      </c>
      <c r="BN8">
        <v>0.14000000000000001</v>
      </c>
      <c r="BO8">
        <v>0.14000000000000001</v>
      </c>
      <c r="BP8">
        <v>0.15</v>
      </c>
      <c r="BQ8">
        <v>0.15</v>
      </c>
      <c r="BR8">
        <v>0.15</v>
      </c>
      <c r="BS8">
        <v>0.15</v>
      </c>
      <c r="BT8">
        <v>0.16</v>
      </c>
      <c r="BU8">
        <v>0.16</v>
      </c>
      <c r="BV8">
        <v>0.16</v>
      </c>
      <c r="BW8">
        <v>0.17</v>
      </c>
      <c r="BX8">
        <v>0.17</v>
      </c>
      <c r="BY8">
        <v>0.17</v>
      </c>
      <c r="BZ8">
        <v>0.18</v>
      </c>
      <c r="CA8">
        <v>0.18</v>
      </c>
      <c r="CB8">
        <v>0.18</v>
      </c>
      <c r="CC8">
        <v>0.18</v>
      </c>
      <c r="CD8">
        <v>0.18</v>
      </c>
      <c r="CE8">
        <v>0.19</v>
      </c>
      <c r="CF8">
        <v>0.19</v>
      </c>
      <c r="CG8">
        <v>0.19</v>
      </c>
      <c r="CH8">
        <v>0.19</v>
      </c>
      <c r="CI8">
        <v>0.19</v>
      </c>
      <c r="CJ8">
        <v>0.19</v>
      </c>
      <c r="CK8">
        <v>0.2</v>
      </c>
      <c r="CL8">
        <v>0.2</v>
      </c>
      <c r="CM8">
        <v>0.2</v>
      </c>
      <c r="CN8">
        <v>0.21</v>
      </c>
      <c r="CO8">
        <v>0.21</v>
      </c>
      <c r="CP8">
        <v>0.21</v>
      </c>
      <c r="CQ8">
        <v>0.21</v>
      </c>
      <c r="CR8">
        <v>0.21</v>
      </c>
      <c r="CS8">
        <v>0.22</v>
      </c>
      <c r="CT8" s="6">
        <v>0.22</v>
      </c>
      <c r="CU8" s="8">
        <v>0.22</v>
      </c>
      <c r="CV8" s="9">
        <v>0.23</v>
      </c>
      <c r="CW8" s="8">
        <v>0.23</v>
      </c>
      <c r="CX8" s="10">
        <v>0.23</v>
      </c>
      <c r="CY8" s="12">
        <v>0.24</v>
      </c>
      <c r="CZ8" s="14">
        <v>0.24</v>
      </c>
      <c r="DA8" s="9">
        <v>0.24</v>
      </c>
      <c r="DB8" s="9">
        <v>0.24</v>
      </c>
      <c r="DC8" s="14">
        <v>0.25</v>
      </c>
      <c r="DD8">
        <v>0.25</v>
      </c>
      <c r="DE8" s="9">
        <v>0.198001788464304</v>
      </c>
      <c r="DF8" s="14">
        <v>0.2</v>
      </c>
      <c r="DG8" s="9">
        <v>0.20355184165221099</v>
      </c>
      <c r="DH8" s="9">
        <v>0.20654275687951801</v>
      </c>
      <c r="DI8" s="14">
        <v>0.21</v>
      </c>
      <c r="DJ8" s="9">
        <v>0.21</v>
      </c>
      <c r="DK8" s="9">
        <v>0.22</v>
      </c>
      <c r="DL8" s="9">
        <v>0.22</v>
      </c>
      <c r="DM8" s="17">
        <v>0.26</v>
      </c>
      <c r="DN8">
        <v>0.27</v>
      </c>
      <c r="DO8">
        <v>0.27</v>
      </c>
      <c r="DP8" s="9">
        <v>0.27050798653568903</v>
      </c>
      <c r="DQ8" s="9">
        <v>0.27255073899999999</v>
      </c>
      <c r="DR8" s="9">
        <v>0.28343533851536201</v>
      </c>
      <c r="DS8" s="9">
        <v>0.28999999999999998</v>
      </c>
      <c r="DT8" s="9">
        <v>0.28999999999999998</v>
      </c>
      <c r="DU8" s="9">
        <v>0.28932850399999999</v>
      </c>
      <c r="DV8" s="9">
        <v>0.3</v>
      </c>
      <c r="DW8" s="9">
        <v>0.3</v>
      </c>
      <c r="DX8" s="9">
        <v>0.3</v>
      </c>
      <c r="DY8" s="9">
        <v>0.3</v>
      </c>
      <c r="DZ8" s="9">
        <v>0.30366871648110899</v>
      </c>
      <c r="EA8" s="18">
        <v>0.35191606600000003</v>
      </c>
    </row>
    <row r="9" spans="1:131" x14ac:dyDescent="0.3">
      <c r="A9" s="3">
        <v>33117</v>
      </c>
      <c r="B9" s="2">
        <v>0.4088369</v>
      </c>
      <c r="C9" s="2">
        <v>0.38370530000000003</v>
      </c>
      <c r="D9" s="2">
        <v>0.36207981602563666</v>
      </c>
      <c r="E9" s="2">
        <v>0.35482659999999999</v>
      </c>
      <c r="F9" s="2">
        <v>0.35091836809999999</v>
      </c>
      <c r="G9" s="2">
        <v>0.34562001990000002</v>
      </c>
      <c r="H9" s="2">
        <v>0.34392928360000002</v>
      </c>
      <c r="I9" s="2">
        <v>0.3442125083</v>
      </c>
      <c r="J9" s="2">
        <v>0.34235562009999998</v>
      </c>
      <c r="K9" s="2">
        <v>0.3420215895</v>
      </c>
      <c r="L9" s="2">
        <v>0.33744789320000002</v>
      </c>
      <c r="M9" s="2">
        <v>0.33801516050000002</v>
      </c>
      <c r="N9" s="2">
        <v>0.34063191279999999</v>
      </c>
      <c r="O9" s="2">
        <v>0.34043674600000001</v>
      </c>
      <c r="P9" s="2">
        <v>0.33955441219999999</v>
      </c>
      <c r="Q9" s="2">
        <v>0.33873818039999998</v>
      </c>
      <c r="R9" s="2">
        <v>0.33884644219999999</v>
      </c>
      <c r="S9" s="2">
        <v>0.34130113229999998</v>
      </c>
      <c r="T9" s="2">
        <v>0.34395236200000001</v>
      </c>
      <c r="U9" s="2">
        <v>0.3469075291</v>
      </c>
      <c r="V9" s="2">
        <v>0.35075469180000002</v>
      </c>
      <c r="W9" s="2">
        <v>0.35344937999999998</v>
      </c>
      <c r="X9" s="2">
        <v>0.3565569214</v>
      </c>
      <c r="Y9" s="2">
        <v>0.36059143380000003</v>
      </c>
      <c r="Z9" s="2">
        <v>0.36433396509999999</v>
      </c>
      <c r="AA9" s="2">
        <v>0.36920922750000001</v>
      </c>
      <c r="AB9" s="2">
        <v>0.37421487920000002</v>
      </c>
      <c r="AC9" s="2">
        <v>0.37889419000000002</v>
      </c>
      <c r="AD9" s="2">
        <v>0.38325097749999998</v>
      </c>
      <c r="AE9" s="2">
        <v>0.38330110680000001</v>
      </c>
      <c r="AF9" s="2">
        <v>0.38312295299999999</v>
      </c>
      <c r="AG9" s="2">
        <v>0.38170168760000001</v>
      </c>
      <c r="AH9" s="2">
        <v>0.38229136229999999</v>
      </c>
      <c r="AI9" s="2">
        <v>0.38385360400000001</v>
      </c>
      <c r="AJ9" s="2">
        <v>0.38675993860000002</v>
      </c>
      <c r="AK9" s="2">
        <v>0.39009248229999999</v>
      </c>
      <c r="AL9" s="2">
        <v>0.39365811560000002</v>
      </c>
      <c r="AM9" s="2">
        <v>0.39771486449999999</v>
      </c>
      <c r="AN9" s="2">
        <v>0.40155618050000003</v>
      </c>
      <c r="AO9" s="2">
        <v>0.40524766569999998</v>
      </c>
      <c r="AP9" s="2">
        <v>0.40912085770000001</v>
      </c>
      <c r="AQ9" s="2">
        <v>0.41329180929999998</v>
      </c>
      <c r="AR9" s="2">
        <v>0.41795674789999998</v>
      </c>
      <c r="AS9">
        <v>0.42</v>
      </c>
      <c r="AT9">
        <v>0.43</v>
      </c>
      <c r="AU9" s="2">
        <v>0.43</v>
      </c>
      <c r="AV9">
        <v>0.44</v>
      </c>
      <c r="AW9">
        <v>0.44</v>
      </c>
      <c r="AX9">
        <v>0.45</v>
      </c>
      <c r="AY9">
        <v>0.46</v>
      </c>
      <c r="AZ9">
        <v>0.46</v>
      </c>
      <c r="BA9">
        <v>0.47</v>
      </c>
      <c r="BB9">
        <v>0.47</v>
      </c>
      <c r="BC9">
        <v>0.48</v>
      </c>
      <c r="BD9">
        <v>0.48</v>
      </c>
      <c r="BE9">
        <v>0.49</v>
      </c>
      <c r="BF9">
        <v>0.49</v>
      </c>
      <c r="BG9">
        <v>0.5</v>
      </c>
      <c r="BH9">
        <v>0.5</v>
      </c>
      <c r="BI9">
        <v>0.51</v>
      </c>
      <c r="BJ9">
        <v>0.51</v>
      </c>
      <c r="BK9">
        <v>0.52</v>
      </c>
      <c r="BL9" s="2">
        <v>0.52</v>
      </c>
      <c r="BM9">
        <v>0.52</v>
      </c>
      <c r="BN9">
        <v>0.53</v>
      </c>
      <c r="BO9">
        <v>0.53</v>
      </c>
      <c r="BP9">
        <v>0.54</v>
      </c>
      <c r="BQ9">
        <v>0.54</v>
      </c>
      <c r="BR9">
        <v>0.55000000000000004</v>
      </c>
      <c r="BS9">
        <v>0.55000000000000004</v>
      </c>
      <c r="BT9">
        <v>0.55000000000000004</v>
      </c>
      <c r="BU9">
        <v>0.56000000000000005</v>
      </c>
      <c r="BV9">
        <v>0.56000000000000005</v>
      </c>
      <c r="BW9">
        <v>0.56000000000000005</v>
      </c>
      <c r="BX9">
        <v>0.56999999999999995</v>
      </c>
      <c r="BY9">
        <v>0.56999999999999995</v>
      </c>
      <c r="BZ9">
        <v>0.56999999999999995</v>
      </c>
      <c r="CA9">
        <v>0.57999999999999996</v>
      </c>
      <c r="CB9">
        <v>0.57999999999999996</v>
      </c>
      <c r="CC9">
        <v>0.57999999999999996</v>
      </c>
      <c r="CD9">
        <v>0.59</v>
      </c>
      <c r="CE9">
        <v>0.59</v>
      </c>
      <c r="CF9">
        <v>0.59</v>
      </c>
      <c r="CG9">
        <v>0.59</v>
      </c>
      <c r="CH9">
        <v>0.6</v>
      </c>
      <c r="CI9">
        <v>0.6</v>
      </c>
      <c r="CJ9">
        <v>0.6</v>
      </c>
      <c r="CK9">
        <v>0.6</v>
      </c>
      <c r="CL9">
        <v>0.61</v>
      </c>
      <c r="CM9">
        <v>0.61</v>
      </c>
      <c r="CN9">
        <v>0.62</v>
      </c>
      <c r="CO9">
        <v>0.62</v>
      </c>
      <c r="CP9">
        <v>0.62</v>
      </c>
      <c r="CQ9">
        <v>0.62</v>
      </c>
      <c r="CR9">
        <v>0.63</v>
      </c>
      <c r="CS9">
        <v>0.63</v>
      </c>
      <c r="CT9" s="6">
        <v>0.63</v>
      </c>
      <c r="CU9" s="8">
        <v>0.64</v>
      </c>
      <c r="CV9" s="9">
        <v>0.64</v>
      </c>
      <c r="CW9" s="8">
        <v>0.64</v>
      </c>
      <c r="CX9" s="10">
        <v>0.65</v>
      </c>
      <c r="CY9" s="12">
        <v>0.65</v>
      </c>
      <c r="CZ9" s="14">
        <v>0.65</v>
      </c>
      <c r="DA9" s="9">
        <v>0.66</v>
      </c>
      <c r="DB9" s="9">
        <v>0.66</v>
      </c>
      <c r="DC9" s="14">
        <v>0.66</v>
      </c>
      <c r="DD9">
        <v>0.67</v>
      </c>
      <c r="DE9" s="9">
        <v>0.59314676114710096</v>
      </c>
      <c r="DF9" s="14">
        <v>0.6</v>
      </c>
      <c r="DG9" s="9">
        <v>0.60052068061230701</v>
      </c>
      <c r="DH9" s="9">
        <v>0.60399436946416896</v>
      </c>
      <c r="DI9" s="14">
        <v>0.61</v>
      </c>
      <c r="DJ9" s="9">
        <v>0.61</v>
      </c>
      <c r="DK9" s="9">
        <v>0.62</v>
      </c>
      <c r="DL9" s="9">
        <v>0.62</v>
      </c>
      <c r="DM9" s="17">
        <v>0.64</v>
      </c>
      <c r="DN9">
        <v>0.65</v>
      </c>
      <c r="DO9">
        <v>0.65</v>
      </c>
      <c r="DP9" s="9">
        <v>0.65509186084437898</v>
      </c>
      <c r="DQ9" s="9">
        <v>0.65719102200000001</v>
      </c>
      <c r="DR9" s="9">
        <v>0.67282716530872699</v>
      </c>
      <c r="DS9" s="9">
        <v>0.68</v>
      </c>
      <c r="DT9" s="9">
        <v>0.68</v>
      </c>
      <c r="DU9" s="9">
        <v>0.68141282800000003</v>
      </c>
      <c r="DV9" s="9">
        <v>0.69</v>
      </c>
      <c r="DW9" s="9">
        <v>0.69</v>
      </c>
      <c r="DX9" s="9">
        <v>0.69</v>
      </c>
      <c r="DY9" s="9">
        <v>0.7</v>
      </c>
      <c r="DZ9" s="9">
        <v>0.70062363314357101</v>
      </c>
      <c r="EA9" s="18">
        <v>0.74961148499999997</v>
      </c>
    </row>
    <row r="10" spans="1:131" x14ac:dyDescent="0.3">
      <c r="A10" s="3">
        <v>33147</v>
      </c>
      <c r="B10" s="2">
        <v>0.61866489999999996</v>
      </c>
      <c r="C10" s="2">
        <v>0.57116960000000006</v>
      </c>
      <c r="D10" s="2">
        <v>0.56456766887858134</v>
      </c>
      <c r="E10" s="2">
        <v>0.55660770000000004</v>
      </c>
      <c r="F10" s="2">
        <v>0.5528808073</v>
      </c>
      <c r="G10" s="2">
        <v>0.54702204539999999</v>
      </c>
      <c r="H10" s="2">
        <v>0.54543202390000001</v>
      </c>
      <c r="I10" s="2">
        <v>0.54619399270000002</v>
      </c>
      <c r="J10" s="2">
        <v>0.54426836099999998</v>
      </c>
      <c r="K10" s="2">
        <v>0.54416924870000005</v>
      </c>
      <c r="L10" s="2">
        <v>0.53890492509999999</v>
      </c>
      <c r="M10" s="2">
        <v>0.5399619766</v>
      </c>
      <c r="N10" s="2">
        <v>0.54296910190000003</v>
      </c>
      <c r="O10" s="2">
        <v>0.54255916130000004</v>
      </c>
      <c r="P10" s="2">
        <v>0.54217624959999999</v>
      </c>
      <c r="Q10" s="2">
        <v>0.54173078370000005</v>
      </c>
      <c r="R10" s="2">
        <v>0.54221284589999996</v>
      </c>
      <c r="S10" s="2">
        <v>0.54517320479999998</v>
      </c>
      <c r="T10" s="2">
        <v>0.54811670130000001</v>
      </c>
      <c r="U10" s="2">
        <v>0.55132311489999997</v>
      </c>
      <c r="V10" s="2">
        <v>0.55545322600000002</v>
      </c>
      <c r="W10" s="2">
        <v>0.55842564400000005</v>
      </c>
      <c r="X10" s="2">
        <v>0.56184716769999998</v>
      </c>
      <c r="Y10" s="2">
        <v>0.56628244780000003</v>
      </c>
      <c r="Z10" s="2">
        <v>0.57045008239999995</v>
      </c>
      <c r="AA10" s="2">
        <v>0.5758528141</v>
      </c>
      <c r="AB10" s="2">
        <v>0.58126168639999998</v>
      </c>
      <c r="AC10" s="2">
        <v>0.58634577899999996</v>
      </c>
      <c r="AD10" s="2">
        <v>0.5911449526</v>
      </c>
      <c r="AE10" s="2">
        <v>0.5920157492</v>
      </c>
      <c r="AF10" s="2">
        <v>0.59259289699999995</v>
      </c>
      <c r="AG10" s="2">
        <v>0.59193821479999997</v>
      </c>
      <c r="AH10" s="2">
        <v>0.59338321520000004</v>
      </c>
      <c r="AI10" s="2">
        <v>0.59562225329999996</v>
      </c>
      <c r="AJ10" s="2">
        <v>0.59949339410000002</v>
      </c>
      <c r="AK10" s="2">
        <v>0.60356500950000003</v>
      </c>
      <c r="AL10" s="2">
        <v>0.60774866449999998</v>
      </c>
      <c r="AM10" s="2">
        <v>0.61247538059999995</v>
      </c>
      <c r="AN10" s="2">
        <v>0.61706024309999996</v>
      </c>
      <c r="AO10" s="2">
        <v>0.62137447670000001</v>
      </c>
      <c r="AP10" s="2">
        <v>0.62613690779999998</v>
      </c>
      <c r="AQ10" s="2">
        <v>0.63084003349999995</v>
      </c>
      <c r="AR10" s="2">
        <v>0.63606455819999996</v>
      </c>
      <c r="AS10">
        <v>0.64</v>
      </c>
      <c r="AT10">
        <v>0.65</v>
      </c>
      <c r="AU10" s="2">
        <v>0.65</v>
      </c>
      <c r="AV10">
        <v>0.66</v>
      </c>
      <c r="AW10">
        <v>0.67</v>
      </c>
      <c r="AX10">
        <v>0.67</v>
      </c>
      <c r="AY10">
        <v>0.68</v>
      </c>
      <c r="AZ10">
        <v>0.69</v>
      </c>
      <c r="BA10">
        <v>0.69</v>
      </c>
      <c r="BB10">
        <v>0.7</v>
      </c>
      <c r="BC10">
        <v>0.7</v>
      </c>
      <c r="BD10">
        <v>0.7</v>
      </c>
      <c r="BE10">
        <v>0.71</v>
      </c>
      <c r="BF10">
        <v>0.71</v>
      </c>
      <c r="BG10">
        <v>0.72</v>
      </c>
      <c r="BH10">
        <v>0.72</v>
      </c>
      <c r="BI10">
        <v>0.73</v>
      </c>
      <c r="BJ10">
        <v>0.73</v>
      </c>
      <c r="BK10">
        <v>0.74</v>
      </c>
      <c r="BL10" s="2">
        <v>0.74</v>
      </c>
      <c r="BM10">
        <v>0.75</v>
      </c>
      <c r="BN10">
        <v>0.75</v>
      </c>
      <c r="BO10">
        <v>0.76</v>
      </c>
      <c r="BP10">
        <v>0.76</v>
      </c>
      <c r="BQ10">
        <v>0.77</v>
      </c>
      <c r="BR10">
        <v>0.77</v>
      </c>
      <c r="BS10">
        <v>0.77</v>
      </c>
      <c r="BT10">
        <v>0.78</v>
      </c>
      <c r="BU10">
        <v>0.78</v>
      </c>
      <c r="BV10">
        <v>0.79</v>
      </c>
      <c r="BW10">
        <v>0.79</v>
      </c>
      <c r="BX10">
        <v>0.79</v>
      </c>
      <c r="BY10">
        <v>0.8</v>
      </c>
      <c r="BZ10">
        <v>0.8</v>
      </c>
      <c r="CA10">
        <v>0.8</v>
      </c>
      <c r="CB10">
        <v>0.81</v>
      </c>
      <c r="CC10">
        <v>0.81</v>
      </c>
      <c r="CD10">
        <v>0.81</v>
      </c>
      <c r="CE10">
        <v>0.82</v>
      </c>
      <c r="CF10">
        <v>0.82</v>
      </c>
      <c r="CG10">
        <v>0.82</v>
      </c>
      <c r="CH10">
        <v>0.82</v>
      </c>
      <c r="CI10">
        <v>0.83</v>
      </c>
      <c r="CJ10">
        <v>0.83</v>
      </c>
      <c r="CK10">
        <v>0.83</v>
      </c>
      <c r="CL10">
        <v>0.84</v>
      </c>
      <c r="CM10">
        <v>0.84</v>
      </c>
      <c r="CN10">
        <v>0.85</v>
      </c>
      <c r="CO10">
        <v>0.85</v>
      </c>
      <c r="CP10">
        <v>0.85</v>
      </c>
      <c r="CQ10">
        <v>0.86</v>
      </c>
      <c r="CR10">
        <v>0.86</v>
      </c>
      <c r="CS10">
        <v>0.86</v>
      </c>
      <c r="CT10" s="6">
        <v>0.87</v>
      </c>
      <c r="CU10" s="8">
        <v>0.87</v>
      </c>
      <c r="CV10" s="9">
        <v>0.87</v>
      </c>
      <c r="CW10" s="8">
        <v>0.88</v>
      </c>
      <c r="CX10" s="10">
        <v>0.88</v>
      </c>
      <c r="CY10" s="12">
        <v>0.88</v>
      </c>
      <c r="CZ10" s="14">
        <v>0.89</v>
      </c>
      <c r="DA10" s="9">
        <v>0.89</v>
      </c>
      <c r="DB10" s="9">
        <v>0.9</v>
      </c>
      <c r="DC10" s="14">
        <v>0.9</v>
      </c>
      <c r="DD10">
        <v>0.9</v>
      </c>
      <c r="DE10" s="9">
        <v>0.809668021270737</v>
      </c>
      <c r="DF10" s="14">
        <v>0.81</v>
      </c>
      <c r="DG10" s="9">
        <v>0.818418321469359</v>
      </c>
      <c r="DH10" s="9">
        <v>0.822212251054808</v>
      </c>
      <c r="DI10" s="14">
        <v>0.83</v>
      </c>
      <c r="DJ10" s="9">
        <v>0.83</v>
      </c>
      <c r="DK10" s="9">
        <v>0.84</v>
      </c>
      <c r="DL10" s="9">
        <v>0.84</v>
      </c>
      <c r="DM10" s="17">
        <v>0.86</v>
      </c>
      <c r="DN10">
        <v>0.86</v>
      </c>
      <c r="DO10">
        <v>0.87</v>
      </c>
      <c r="DP10" s="9">
        <v>0.86851730545515804</v>
      </c>
      <c r="DQ10" s="9">
        <v>0.87055049799999995</v>
      </c>
      <c r="DR10" s="9">
        <v>0.88721658019724003</v>
      </c>
      <c r="DS10" s="9">
        <v>0.89</v>
      </c>
      <c r="DT10" s="9">
        <v>0.89</v>
      </c>
      <c r="DU10" s="9">
        <v>0.89711508900000003</v>
      </c>
      <c r="DV10" s="9">
        <v>0.91</v>
      </c>
      <c r="DW10" s="9">
        <v>0.91</v>
      </c>
      <c r="DX10" s="9">
        <v>0.91</v>
      </c>
      <c r="DY10" s="9">
        <v>0.92</v>
      </c>
      <c r="DZ10" s="9">
        <v>0.91932391661647905</v>
      </c>
      <c r="EA10" s="18">
        <v>0.97417749600000003</v>
      </c>
    </row>
    <row r="11" spans="1:131" x14ac:dyDescent="0.3">
      <c r="A11" s="3">
        <v>33178</v>
      </c>
      <c r="B11" s="2">
        <v>0.60174229999999995</v>
      </c>
      <c r="C11" s="2">
        <v>0.57064800000000004</v>
      </c>
      <c r="D11" s="2">
        <v>0.54544512057843964</v>
      </c>
      <c r="E11" s="2">
        <v>0.5369294</v>
      </c>
      <c r="F11" s="2">
        <v>0.53199111610000005</v>
      </c>
      <c r="G11" s="2">
        <v>0.52637059620000004</v>
      </c>
      <c r="H11" s="2">
        <v>0.52458289709999995</v>
      </c>
      <c r="I11" s="2">
        <v>0.52493273809999996</v>
      </c>
      <c r="J11" s="2">
        <v>0.5230936075</v>
      </c>
      <c r="K11" s="2">
        <v>0.52285046869999996</v>
      </c>
      <c r="L11" s="2">
        <v>0.51875018439999998</v>
      </c>
      <c r="M11" s="2">
        <v>0.51952018229999997</v>
      </c>
      <c r="N11" s="2">
        <v>0.52253164139999997</v>
      </c>
      <c r="O11" s="2">
        <v>0.52319879940000003</v>
      </c>
      <c r="P11" s="2">
        <v>0.52328048969999996</v>
      </c>
      <c r="Q11" s="2">
        <v>0.52332598109999995</v>
      </c>
      <c r="R11" s="2">
        <v>0.52405610899999999</v>
      </c>
      <c r="S11" s="2">
        <v>0.52711770940000002</v>
      </c>
      <c r="T11" s="2">
        <v>0.52994614510000004</v>
      </c>
      <c r="U11" s="2">
        <v>0.53279226970000004</v>
      </c>
      <c r="V11" s="2">
        <v>0.53647683800000001</v>
      </c>
      <c r="W11" s="2">
        <v>0.53926189899999999</v>
      </c>
      <c r="X11" s="2">
        <v>0.54255859110000004</v>
      </c>
      <c r="Y11" s="2">
        <v>0.547016528</v>
      </c>
      <c r="Z11" s="2">
        <v>0.55129835930000004</v>
      </c>
      <c r="AA11" s="2">
        <v>0.5569163399</v>
      </c>
      <c r="AB11" s="2">
        <v>0.56266235959999999</v>
      </c>
      <c r="AC11" s="2">
        <v>0.56782037959999998</v>
      </c>
      <c r="AD11" s="2">
        <v>0.57269043720000001</v>
      </c>
      <c r="AE11" s="2">
        <v>0.57404708159999995</v>
      </c>
      <c r="AF11" s="2">
        <v>0.57536958149999995</v>
      </c>
      <c r="AG11" s="2">
        <v>0.57490934199999999</v>
      </c>
      <c r="AH11" s="2">
        <v>0.57690883309999996</v>
      </c>
      <c r="AI11" s="2">
        <v>0.57922290799999998</v>
      </c>
      <c r="AJ11" s="2">
        <v>0.58286651619999996</v>
      </c>
      <c r="AK11" s="2">
        <v>0.58679887669999997</v>
      </c>
      <c r="AL11" s="2">
        <v>0.59097478039999995</v>
      </c>
      <c r="AM11" s="2">
        <v>0.59567275379999995</v>
      </c>
      <c r="AN11" s="2">
        <v>0.60024654020000001</v>
      </c>
      <c r="AO11" s="2">
        <v>0.60450137370000001</v>
      </c>
      <c r="AP11" s="2">
        <v>0.60900554559999998</v>
      </c>
      <c r="AQ11" s="2">
        <v>0.61365800879999999</v>
      </c>
      <c r="AR11" s="2">
        <v>0.61885182979999998</v>
      </c>
      <c r="AS11">
        <v>0.62</v>
      </c>
      <c r="AT11">
        <v>0.63</v>
      </c>
      <c r="AU11" s="2">
        <v>0.64</v>
      </c>
      <c r="AV11">
        <v>0.64</v>
      </c>
      <c r="AW11">
        <v>0.65</v>
      </c>
      <c r="AX11">
        <v>0.66</v>
      </c>
      <c r="AY11">
        <v>0.66</v>
      </c>
      <c r="AZ11">
        <v>0.67</v>
      </c>
      <c r="BA11">
        <v>0.68</v>
      </c>
      <c r="BB11">
        <v>0.68</v>
      </c>
      <c r="BC11">
        <v>0.68</v>
      </c>
      <c r="BD11">
        <v>0.69</v>
      </c>
      <c r="BE11">
        <v>0.69</v>
      </c>
      <c r="BF11">
        <v>0.7</v>
      </c>
      <c r="BG11">
        <v>0.7</v>
      </c>
      <c r="BH11">
        <v>0.71</v>
      </c>
      <c r="BI11">
        <v>0.71</v>
      </c>
      <c r="BJ11">
        <v>0.72</v>
      </c>
      <c r="BK11">
        <v>0.72</v>
      </c>
      <c r="BL11" s="2">
        <v>0.73</v>
      </c>
      <c r="BM11">
        <v>0.73</v>
      </c>
      <c r="BN11">
        <v>0.74</v>
      </c>
      <c r="BO11">
        <v>0.74</v>
      </c>
      <c r="BP11">
        <v>0.75</v>
      </c>
      <c r="BQ11">
        <v>0.75</v>
      </c>
      <c r="BR11">
        <v>0.75</v>
      </c>
      <c r="BS11">
        <v>0.76</v>
      </c>
      <c r="BT11">
        <v>0.76</v>
      </c>
      <c r="BU11">
        <v>0.77</v>
      </c>
      <c r="BV11">
        <v>0.77</v>
      </c>
      <c r="BW11">
        <v>0.77</v>
      </c>
      <c r="BX11">
        <v>0.78</v>
      </c>
      <c r="BY11">
        <v>0.78</v>
      </c>
      <c r="BZ11">
        <v>0.79</v>
      </c>
      <c r="CA11">
        <v>0.79</v>
      </c>
      <c r="CB11">
        <v>0.79</v>
      </c>
      <c r="CC11">
        <v>0.8</v>
      </c>
      <c r="CD11">
        <v>0.8</v>
      </c>
      <c r="CE11">
        <v>0.8</v>
      </c>
      <c r="CF11">
        <v>0.8</v>
      </c>
      <c r="CG11">
        <v>0.81</v>
      </c>
      <c r="CH11">
        <v>0.81</v>
      </c>
      <c r="CI11">
        <v>0.81</v>
      </c>
      <c r="CJ11">
        <v>0.82</v>
      </c>
      <c r="CK11">
        <v>0.82</v>
      </c>
      <c r="CL11">
        <v>0.83</v>
      </c>
      <c r="CM11">
        <v>0.83</v>
      </c>
      <c r="CN11">
        <v>0.83</v>
      </c>
      <c r="CO11">
        <v>0.84</v>
      </c>
      <c r="CP11">
        <v>0.84</v>
      </c>
      <c r="CQ11">
        <v>0.84</v>
      </c>
      <c r="CR11">
        <v>0.85</v>
      </c>
      <c r="CS11">
        <v>0.85</v>
      </c>
      <c r="CT11" s="6">
        <v>0.85</v>
      </c>
      <c r="CU11" s="8">
        <v>0.86</v>
      </c>
      <c r="CV11" s="9">
        <v>0.86</v>
      </c>
      <c r="CW11" s="8">
        <v>0.86</v>
      </c>
      <c r="CX11" s="10">
        <v>0.87</v>
      </c>
      <c r="CY11" s="12">
        <v>0.87</v>
      </c>
      <c r="CZ11" s="14">
        <v>0.88</v>
      </c>
      <c r="DA11" s="9">
        <v>0.88</v>
      </c>
      <c r="DB11" s="9">
        <v>0.89</v>
      </c>
      <c r="DC11" s="14">
        <v>0.89</v>
      </c>
      <c r="DD11">
        <v>0.89</v>
      </c>
      <c r="DE11" s="9">
        <v>0.81977541237340001</v>
      </c>
      <c r="DF11" s="14">
        <v>0.82</v>
      </c>
      <c r="DG11" s="9">
        <v>0.82792919106769303</v>
      </c>
      <c r="DH11" s="9">
        <v>0.83197758698203705</v>
      </c>
      <c r="DI11" s="14">
        <v>0.84</v>
      </c>
      <c r="DJ11" s="9">
        <v>0.84</v>
      </c>
      <c r="DK11" s="9">
        <v>0.85</v>
      </c>
      <c r="DL11" s="9">
        <v>0.85</v>
      </c>
      <c r="DM11" s="17">
        <v>0.81</v>
      </c>
      <c r="DN11">
        <v>0.81</v>
      </c>
      <c r="DO11">
        <v>0.81</v>
      </c>
      <c r="DP11" s="9">
        <v>0.81692574473480795</v>
      </c>
      <c r="DQ11" s="9">
        <v>0.81925378900000001</v>
      </c>
      <c r="DR11" s="9">
        <v>0.83427691275321603</v>
      </c>
      <c r="DS11" s="9">
        <v>0.84</v>
      </c>
      <c r="DT11" s="9">
        <v>0.84</v>
      </c>
      <c r="DU11" s="9">
        <v>0.84400899100000004</v>
      </c>
      <c r="DV11" s="9">
        <v>0.85</v>
      </c>
      <c r="DW11" s="9">
        <v>0.85</v>
      </c>
      <c r="DX11" s="9">
        <v>0.86</v>
      </c>
      <c r="DY11" s="9">
        <v>0.86</v>
      </c>
      <c r="DZ11" s="9">
        <v>0.86629616367706197</v>
      </c>
      <c r="EA11" s="18">
        <v>0.91512934999999995</v>
      </c>
    </row>
    <row r="12" spans="1:131" x14ac:dyDescent="0.3">
      <c r="A12" s="3">
        <v>33208</v>
      </c>
      <c r="B12" s="2">
        <v>0.80364670000000005</v>
      </c>
      <c r="C12" s="2">
        <v>0.77189019999999997</v>
      </c>
      <c r="D12" s="2">
        <v>0.74049923900832459</v>
      </c>
      <c r="E12" s="2">
        <v>0.7316802</v>
      </c>
      <c r="F12" s="2">
        <v>0.72683948620000005</v>
      </c>
      <c r="G12" s="2">
        <v>0.72153348070000001</v>
      </c>
      <c r="H12" s="2">
        <v>0.71992958630000004</v>
      </c>
      <c r="I12" s="2">
        <v>0.72039640680000006</v>
      </c>
      <c r="J12" s="2">
        <v>0.71886300780000001</v>
      </c>
      <c r="K12" s="2">
        <v>0.71888307819999997</v>
      </c>
      <c r="L12" s="2">
        <v>0.71544631660000002</v>
      </c>
      <c r="M12" s="2">
        <v>0.71633016429999996</v>
      </c>
      <c r="N12" s="2">
        <v>0.71951869319999995</v>
      </c>
      <c r="O12" s="2">
        <v>0.72059230409999997</v>
      </c>
      <c r="P12" s="2">
        <v>0.72118050060000005</v>
      </c>
      <c r="Q12" s="2">
        <v>0.721676553</v>
      </c>
      <c r="R12" s="2">
        <v>0.72264991990000005</v>
      </c>
      <c r="S12" s="2">
        <v>0.72592891410000004</v>
      </c>
      <c r="T12" s="2">
        <v>0.72903125889999998</v>
      </c>
      <c r="U12" s="2">
        <v>0.73212130379999996</v>
      </c>
      <c r="V12" s="2">
        <v>0.73612040489999997</v>
      </c>
      <c r="W12" s="2">
        <v>0.73922217899999998</v>
      </c>
      <c r="X12" s="2">
        <v>0.7427954672</v>
      </c>
      <c r="Y12" s="2">
        <v>0.74738517849999997</v>
      </c>
      <c r="Z12" s="2">
        <v>0.75180620499999995</v>
      </c>
      <c r="AA12" s="2">
        <v>0.75738400380000004</v>
      </c>
      <c r="AB12" s="2">
        <v>0.76312314349999999</v>
      </c>
      <c r="AC12" s="2">
        <v>0.76840121049999999</v>
      </c>
      <c r="AD12" s="2">
        <v>0.77337074819999996</v>
      </c>
      <c r="AE12" s="2">
        <v>0.77534531959999997</v>
      </c>
      <c r="AF12" s="2">
        <v>0.77746189740000005</v>
      </c>
      <c r="AG12" s="2">
        <v>0.77741173159999999</v>
      </c>
      <c r="AH12" s="2">
        <v>0.77994896550000004</v>
      </c>
      <c r="AI12" s="2">
        <v>0.78259464160000003</v>
      </c>
      <c r="AJ12" s="2">
        <v>0.78638001150000003</v>
      </c>
      <c r="AK12" s="2">
        <v>0.79056947590000004</v>
      </c>
      <c r="AL12" s="2">
        <v>0.7949878038</v>
      </c>
      <c r="AM12" s="2">
        <v>0.79988635689999998</v>
      </c>
      <c r="AN12" s="2">
        <v>0.80468141999999998</v>
      </c>
      <c r="AO12" s="2">
        <v>0.80922407370000005</v>
      </c>
      <c r="AP12" s="2">
        <v>0.81388325699999997</v>
      </c>
      <c r="AQ12" s="2">
        <v>0.81869958440000001</v>
      </c>
      <c r="AR12" s="2">
        <v>0.82399490799999997</v>
      </c>
      <c r="AS12">
        <v>0.83</v>
      </c>
      <c r="AT12">
        <v>0.83</v>
      </c>
      <c r="AU12" s="2">
        <v>0.84</v>
      </c>
      <c r="AV12">
        <v>0.85</v>
      </c>
      <c r="AW12">
        <v>0.85</v>
      </c>
      <c r="AX12">
        <v>0.86</v>
      </c>
      <c r="AY12">
        <v>0.87</v>
      </c>
      <c r="AZ12">
        <v>0.88</v>
      </c>
      <c r="BA12">
        <v>0.88</v>
      </c>
      <c r="BB12">
        <v>0.89</v>
      </c>
      <c r="BC12">
        <v>0.89</v>
      </c>
      <c r="BD12">
        <v>0.89</v>
      </c>
      <c r="BE12">
        <v>0.9</v>
      </c>
      <c r="BF12">
        <v>0.9</v>
      </c>
      <c r="BG12">
        <v>0.91</v>
      </c>
      <c r="BH12">
        <v>0.91</v>
      </c>
      <c r="BI12">
        <v>0.92</v>
      </c>
      <c r="BJ12">
        <v>0.92</v>
      </c>
      <c r="BK12">
        <v>0.93</v>
      </c>
      <c r="BL12" s="2">
        <v>0.93</v>
      </c>
      <c r="BM12">
        <v>0.94</v>
      </c>
      <c r="BN12">
        <v>0.94</v>
      </c>
      <c r="BO12">
        <v>0.95</v>
      </c>
      <c r="BP12">
        <v>0.95</v>
      </c>
      <c r="BQ12">
        <v>0.96</v>
      </c>
      <c r="BR12">
        <v>0.96</v>
      </c>
      <c r="BS12">
        <v>0.96</v>
      </c>
      <c r="BT12">
        <v>0.97</v>
      </c>
      <c r="BU12">
        <v>0.97</v>
      </c>
      <c r="BV12">
        <v>0.98</v>
      </c>
      <c r="BW12">
        <v>0.98</v>
      </c>
      <c r="BX12">
        <v>0.98</v>
      </c>
      <c r="BY12">
        <v>0.99</v>
      </c>
      <c r="BZ12">
        <v>0.99</v>
      </c>
      <c r="CA12">
        <v>1</v>
      </c>
      <c r="CB12">
        <v>1</v>
      </c>
      <c r="CC12">
        <v>1</v>
      </c>
      <c r="CD12">
        <v>1.01</v>
      </c>
      <c r="CE12">
        <v>1.01</v>
      </c>
      <c r="CF12">
        <v>1.01</v>
      </c>
      <c r="CG12">
        <v>1.01</v>
      </c>
      <c r="CH12">
        <v>1.02</v>
      </c>
      <c r="CI12">
        <v>1.02</v>
      </c>
      <c r="CJ12">
        <v>1.03</v>
      </c>
      <c r="CK12">
        <v>1.03</v>
      </c>
      <c r="CL12">
        <v>1.03</v>
      </c>
      <c r="CM12">
        <v>1.04</v>
      </c>
      <c r="CN12">
        <v>1.04</v>
      </c>
      <c r="CO12">
        <v>1.05</v>
      </c>
      <c r="CP12">
        <v>1.05</v>
      </c>
      <c r="CQ12">
        <v>1.05</v>
      </c>
      <c r="CR12">
        <v>1.06</v>
      </c>
      <c r="CS12">
        <v>1.06</v>
      </c>
      <c r="CT12" s="6">
        <v>1.06</v>
      </c>
      <c r="CU12" s="8">
        <v>1.07</v>
      </c>
      <c r="CV12" s="9">
        <v>1.07</v>
      </c>
      <c r="CW12" s="8">
        <v>1.08</v>
      </c>
      <c r="CX12" s="10">
        <v>1.08</v>
      </c>
      <c r="CY12" s="12">
        <v>1.08</v>
      </c>
      <c r="CZ12" s="14">
        <v>1.0900000000000001</v>
      </c>
      <c r="DA12" s="9">
        <v>1.0900000000000001</v>
      </c>
      <c r="DB12" s="9">
        <v>1.1000000000000001</v>
      </c>
      <c r="DC12" s="14">
        <v>1.1000000000000001</v>
      </c>
      <c r="DD12">
        <v>1.1000000000000001</v>
      </c>
      <c r="DE12" s="9">
        <v>1.01734687553623</v>
      </c>
      <c r="DF12" s="14">
        <v>1.02</v>
      </c>
      <c r="DG12" s="9">
        <v>1.02524999596097</v>
      </c>
      <c r="DH12" s="9">
        <v>1.02936200012537</v>
      </c>
      <c r="DI12" s="14">
        <v>1.03</v>
      </c>
      <c r="DJ12" s="9">
        <v>1.04</v>
      </c>
      <c r="DK12" s="9">
        <v>1.04</v>
      </c>
      <c r="DL12" s="9">
        <v>1.05</v>
      </c>
      <c r="DM12" s="17">
        <v>0.95</v>
      </c>
      <c r="DN12">
        <v>0.96</v>
      </c>
      <c r="DO12">
        <v>0.96</v>
      </c>
      <c r="DP12" s="9">
        <v>0.96486952840989004</v>
      </c>
      <c r="DQ12" s="9">
        <v>0.96707936900000002</v>
      </c>
      <c r="DR12" s="9">
        <v>0.97932770550304504</v>
      </c>
      <c r="DS12" s="9">
        <v>0.98</v>
      </c>
      <c r="DT12" s="9">
        <v>0.99</v>
      </c>
      <c r="DU12" s="9">
        <v>0.989284363</v>
      </c>
      <c r="DV12" s="9">
        <v>1</v>
      </c>
      <c r="DW12" s="9">
        <v>1</v>
      </c>
      <c r="DX12" s="9">
        <v>1</v>
      </c>
      <c r="DY12" s="9">
        <v>1.01</v>
      </c>
      <c r="DZ12" s="9">
        <v>1.0122926704786099</v>
      </c>
      <c r="EA12" s="18">
        <v>1.051878334</v>
      </c>
    </row>
    <row r="13" spans="1:131" x14ac:dyDescent="0.3">
      <c r="A13" s="3">
        <v>33239</v>
      </c>
      <c r="B13" s="2">
        <v>0.78712930000000003</v>
      </c>
      <c r="C13" s="2">
        <v>0.7510561</v>
      </c>
      <c r="D13" s="2">
        <v>0.73042166937877107</v>
      </c>
      <c r="E13" s="2">
        <v>0.72166790000000003</v>
      </c>
      <c r="F13" s="2">
        <v>0.71619363979999995</v>
      </c>
      <c r="G13" s="2">
        <v>0.71197754420000003</v>
      </c>
      <c r="H13" s="2">
        <v>0.71036933030000005</v>
      </c>
      <c r="I13" s="2">
        <v>0.71022091880000005</v>
      </c>
      <c r="J13" s="2">
        <v>0.70913516730000004</v>
      </c>
      <c r="K13" s="2">
        <v>0.70925511450000001</v>
      </c>
      <c r="L13" s="2">
        <v>0.70848533520000001</v>
      </c>
      <c r="M13" s="2">
        <v>0.70959929669999999</v>
      </c>
      <c r="N13" s="2">
        <v>0.71252443440000002</v>
      </c>
      <c r="O13" s="2">
        <v>0.71478920000000001</v>
      </c>
      <c r="P13" s="2">
        <v>0.71478653749999999</v>
      </c>
      <c r="Q13" s="2">
        <v>0.71511550710000005</v>
      </c>
      <c r="R13" s="2">
        <v>0.71600069320000004</v>
      </c>
      <c r="S13" s="2">
        <v>0.71887798920000001</v>
      </c>
      <c r="T13" s="2">
        <v>0.7217501637</v>
      </c>
      <c r="U13" s="2">
        <v>0.72460279019999996</v>
      </c>
      <c r="V13" s="2">
        <v>0.72828324280000001</v>
      </c>
      <c r="W13" s="2">
        <v>0.73117196399999995</v>
      </c>
      <c r="X13" s="2">
        <v>0.73450997920000005</v>
      </c>
      <c r="Y13" s="2">
        <v>0.73861855730000003</v>
      </c>
      <c r="Z13" s="2">
        <v>0.74257284749999997</v>
      </c>
      <c r="AA13" s="2">
        <v>0.74748915930000004</v>
      </c>
      <c r="AB13" s="2">
        <v>0.75287957589999999</v>
      </c>
      <c r="AC13" s="2">
        <v>0.75797009110000002</v>
      </c>
      <c r="AD13" s="2">
        <v>0.76255078089999995</v>
      </c>
      <c r="AE13" s="2">
        <v>0.76357664319999996</v>
      </c>
      <c r="AF13" s="2">
        <v>0.76439632619999998</v>
      </c>
      <c r="AG13" s="2">
        <v>0.76377885140000001</v>
      </c>
      <c r="AH13" s="2">
        <v>0.76560997649999996</v>
      </c>
      <c r="AI13" s="2">
        <v>0.7679505486</v>
      </c>
      <c r="AJ13" s="2">
        <v>0.77089897829999998</v>
      </c>
      <c r="AK13" s="2">
        <v>0.77453002479999999</v>
      </c>
      <c r="AL13" s="2">
        <v>0.77848847320000003</v>
      </c>
      <c r="AM13" s="2">
        <v>0.78292886090000002</v>
      </c>
      <c r="AN13" s="2">
        <v>0.78728850220000002</v>
      </c>
      <c r="AO13" s="2">
        <v>0.79151474200000005</v>
      </c>
      <c r="AP13" s="2">
        <v>0.79524538060000005</v>
      </c>
      <c r="AQ13" s="2">
        <v>0.79965649999999999</v>
      </c>
      <c r="AR13" s="2">
        <v>0.8043755319</v>
      </c>
      <c r="AS13">
        <v>0.81</v>
      </c>
      <c r="AT13">
        <v>0.81</v>
      </c>
      <c r="AU13" s="2">
        <v>0.82</v>
      </c>
      <c r="AV13">
        <v>0.83</v>
      </c>
      <c r="AW13">
        <v>0.83</v>
      </c>
      <c r="AX13">
        <v>0.84</v>
      </c>
      <c r="AY13">
        <v>0.84</v>
      </c>
      <c r="AZ13">
        <v>0.85</v>
      </c>
      <c r="BA13">
        <v>0.86</v>
      </c>
      <c r="BB13">
        <v>0.86</v>
      </c>
      <c r="BC13">
        <v>0.86</v>
      </c>
      <c r="BD13">
        <v>0.87</v>
      </c>
      <c r="BE13">
        <v>0.87</v>
      </c>
      <c r="BF13">
        <v>0.88</v>
      </c>
      <c r="BG13">
        <v>0.88</v>
      </c>
      <c r="BH13">
        <v>0.89</v>
      </c>
      <c r="BI13">
        <v>0.89</v>
      </c>
      <c r="BJ13">
        <v>0.9</v>
      </c>
      <c r="BK13">
        <v>0.9</v>
      </c>
      <c r="BL13" s="2">
        <v>0.91</v>
      </c>
      <c r="BM13">
        <v>0.91</v>
      </c>
      <c r="BN13">
        <v>0.92</v>
      </c>
      <c r="BO13">
        <v>0.92</v>
      </c>
      <c r="BP13">
        <v>0.92</v>
      </c>
      <c r="BQ13">
        <v>0.93</v>
      </c>
      <c r="BR13">
        <v>0.93</v>
      </c>
      <c r="BS13">
        <v>0.94</v>
      </c>
      <c r="BT13">
        <v>0.94</v>
      </c>
      <c r="BU13">
        <v>0.94</v>
      </c>
      <c r="BV13">
        <v>0.95</v>
      </c>
      <c r="BW13">
        <v>0.95</v>
      </c>
      <c r="BX13">
        <v>0.96</v>
      </c>
      <c r="BY13">
        <v>0.96</v>
      </c>
      <c r="BZ13">
        <v>0.96</v>
      </c>
      <c r="CA13">
        <v>0.97</v>
      </c>
      <c r="CB13">
        <v>0.97</v>
      </c>
      <c r="CC13">
        <v>0.97</v>
      </c>
      <c r="CD13">
        <v>0.98</v>
      </c>
      <c r="CE13">
        <v>0.98</v>
      </c>
      <c r="CF13">
        <v>0.98</v>
      </c>
      <c r="CG13">
        <v>0.98</v>
      </c>
      <c r="CH13">
        <v>0.99</v>
      </c>
      <c r="CI13">
        <v>0.99</v>
      </c>
      <c r="CJ13">
        <v>0.99</v>
      </c>
      <c r="CK13">
        <v>1</v>
      </c>
      <c r="CL13">
        <v>1</v>
      </c>
      <c r="CM13">
        <v>1.01</v>
      </c>
      <c r="CN13">
        <v>1.01</v>
      </c>
      <c r="CO13">
        <v>1.01</v>
      </c>
      <c r="CP13">
        <v>1.02</v>
      </c>
      <c r="CQ13">
        <v>1.02</v>
      </c>
      <c r="CR13">
        <v>1.02</v>
      </c>
      <c r="CS13">
        <v>1.03</v>
      </c>
      <c r="CT13" s="6">
        <v>1.03</v>
      </c>
      <c r="CU13" s="8">
        <v>1.03</v>
      </c>
      <c r="CV13" s="9">
        <v>1.04</v>
      </c>
      <c r="CW13" s="8">
        <v>1.04</v>
      </c>
      <c r="CX13" s="10">
        <v>1.05</v>
      </c>
      <c r="CY13" s="12">
        <v>1.05</v>
      </c>
      <c r="CZ13" s="14">
        <v>1.05</v>
      </c>
      <c r="DA13" s="9">
        <v>1.06</v>
      </c>
      <c r="DB13" s="9">
        <v>1.06</v>
      </c>
      <c r="DC13" s="14">
        <v>1.07</v>
      </c>
      <c r="DD13">
        <v>1.07</v>
      </c>
      <c r="DE13" s="9">
        <v>0.89541189741426397</v>
      </c>
      <c r="DF13" s="14">
        <v>0.9</v>
      </c>
      <c r="DG13" s="9">
        <v>0.900605559234543</v>
      </c>
      <c r="DH13" s="9">
        <v>0.90473473740631405</v>
      </c>
      <c r="DI13" s="14">
        <v>0.91</v>
      </c>
      <c r="DJ13" s="9">
        <v>0.91</v>
      </c>
      <c r="DK13" s="9">
        <v>0.92</v>
      </c>
      <c r="DL13" s="9">
        <v>0.92</v>
      </c>
      <c r="DM13" s="17">
        <v>0.96</v>
      </c>
      <c r="DN13">
        <v>0.97</v>
      </c>
      <c r="DO13">
        <v>0.97</v>
      </c>
      <c r="DP13" s="9">
        <v>0.97128451334813604</v>
      </c>
      <c r="DQ13" s="9">
        <v>0.974649302</v>
      </c>
      <c r="DR13" s="9">
        <v>0.98924866782923904</v>
      </c>
      <c r="DS13" s="9">
        <v>0.99</v>
      </c>
      <c r="DT13" s="9">
        <v>0.99</v>
      </c>
      <c r="DU13" s="9">
        <v>0.99448829999999999</v>
      </c>
      <c r="DV13" s="9">
        <v>1.03</v>
      </c>
      <c r="DW13" s="9">
        <v>1</v>
      </c>
      <c r="DX13" s="9">
        <v>1</v>
      </c>
      <c r="DY13" s="9">
        <v>1.1100000000000001</v>
      </c>
      <c r="DZ13" s="9">
        <v>1.11463012216131</v>
      </c>
      <c r="EA13" s="18">
        <v>1.225061449</v>
      </c>
    </row>
    <row r="14" spans="1:131" x14ac:dyDescent="0.3">
      <c r="A14" s="3">
        <v>33270</v>
      </c>
      <c r="B14" s="2">
        <v>0.65421640000000003</v>
      </c>
      <c r="C14" s="2">
        <v>0.62490480000000004</v>
      </c>
      <c r="D14" s="2">
        <v>0.60125888745310774</v>
      </c>
      <c r="E14" s="2">
        <v>0.59366920000000001</v>
      </c>
      <c r="F14" s="2">
        <v>0.58946071060000005</v>
      </c>
      <c r="G14" s="2">
        <v>0.58534274060000002</v>
      </c>
      <c r="H14" s="2">
        <v>0.58419117639999996</v>
      </c>
      <c r="I14" s="2">
        <v>0.58452522389999995</v>
      </c>
      <c r="J14" s="2">
        <v>0.58347262339999995</v>
      </c>
      <c r="K14" s="2">
        <v>0.58367819489999995</v>
      </c>
      <c r="L14" s="2">
        <v>0.58153443179999997</v>
      </c>
      <c r="M14" s="2">
        <v>0.582617312</v>
      </c>
      <c r="N14" s="2">
        <v>0.58551503989999998</v>
      </c>
      <c r="O14" s="2">
        <v>0.58670631979999999</v>
      </c>
      <c r="P14" s="2">
        <v>0.58709947770000004</v>
      </c>
      <c r="Q14" s="2">
        <v>0.58729164990000005</v>
      </c>
      <c r="R14" s="2">
        <v>0.58789297870000001</v>
      </c>
      <c r="S14" s="2">
        <v>0.59063627939999996</v>
      </c>
      <c r="T14" s="2">
        <v>0.59345115260000003</v>
      </c>
      <c r="U14" s="2">
        <v>0.59616065730000001</v>
      </c>
      <c r="V14" s="2">
        <v>0.599620665</v>
      </c>
      <c r="W14" s="2">
        <v>0.60242610600000002</v>
      </c>
      <c r="X14" s="2">
        <v>0.60557006250000001</v>
      </c>
      <c r="Y14" s="2">
        <v>0.60932262250000002</v>
      </c>
      <c r="Z14" s="2">
        <v>0.61285425230000001</v>
      </c>
      <c r="AA14" s="2">
        <v>0.61720461299999996</v>
      </c>
      <c r="AB14" s="2">
        <v>0.62178583040000002</v>
      </c>
      <c r="AC14" s="2">
        <v>0.62607965519999997</v>
      </c>
      <c r="AD14" s="2">
        <v>0.6300264538</v>
      </c>
      <c r="AE14" s="2">
        <v>0.63167726300000004</v>
      </c>
      <c r="AF14" s="2">
        <v>0.63326188790000004</v>
      </c>
      <c r="AG14" s="2">
        <v>0.63288819230000004</v>
      </c>
      <c r="AH14" s="2">
        <v>0.6345271965</v>
      </c>
      <c r="AI14" s="2">
        <v>0.63621480159999999</v>
      </c>
      <c r="AJ14" s="2">
        <v>0.63867708379999999</v>
      </c>
      <c r="AK14" s="2">
        <v>0.64181147869999999</v>
      </c>
      <c r="AL14" s="2">
        <v>0.64529634020000004</v>
      </c>
      <c r="AM14" s="2">
        <v>0.64908392820000005</v>
      </c>
      <c r="AN14" s="2">
        <v>0.65263962819999999</v>
      </c>
      <c r="AO14" s="2">
        <v>0.65612674959999995</v>
      </c>
      <c r="AP14" s="2">
        <v>0.65956278999999995</v>
      </c>
      <c r="AQ14" s="2">
        <v>0.66352024210000005</v>
      </c>
      <c r="AR14" s="2">
        <v>0.66786840000000003</v>
      </c>
      <c r="AS14">
        <v>0.67</v>
      </c>
      <c r="AT14">
        <v>0.68</v>
      </c>
      <c r="AU14" s="2">
        <v>0.68</v>
      </c>
      <c r="AV14">
        <v>0.69</v>
      </c>
      <c r="AW14">
        <v>0.69</v>
      </c>
      <c r="AX14">
        <v>0.7</v>
      </c>
      <c r="AY14">
        <v>0.7</v>
      </c>
      <c r="AZ14">
        <v>0.71</v>
      </c>
      <c r="BA14">
        <v>0.71</v>
      </c>
      <c r="BB14">
        <v>0.72</v>
      </c>
      <c r="BC14">
        <v>0.72</v>
      </c>
      <c r="BD14">
        <v>0.73</v>
      </c>
      <c r="BE14">
        <v>0.73</v>
      </c>
      <c r="BF14">
        <v>0.74</v>
      </c>
      <c r="BG14">
        <v>0.74</v>
      </c>
      <c r="BH14">
        <v>0.74</v>
      </c>
      <c r="BI14">
        <v>0.75</v>
      </c>
      <c r="BJ14">
        <v>0.75</v>
      </c>
      <c r="BK14">
        <v>0.76</v>
      </c>
      <c r="BL14" s="2">
        <v>0.76</v>
      </c>
      <c r="BM14">
        <v>0.77</v>
      </c>
      <c r="BN14">
        <v>0.77</v>
      </c>
      <c r="BO14">
        <v>0.77</v>
      </c>
      <c r="BP14">
        <v>0.78</v>
      </c>
      <c r="BQ14">
        <v>0.78</v>
      </c>
      <c r="BR14">
        <v>0.79</v>
      </c>
      <c r="BS14">
        <v>0.79</v>
      </c>
      <c r="BT14">
        <v>0.79</v>
      </c>
      <c r="BU14">
        <v>0.8</v>
      </c>
      <c r="BV14">
        <v>0.8</v>
      </c>
      <c r="BW14">
        <v>0.8</v>
      </c>
      <c r="BX14">
        <v>0.81</v>
      </c>
      <c r="BY14">
        <v>0.81</v>
      </c>
      <c r="BZ14">
        <v>0.81</v>
      </c>
      <c r="CA14">
        <v>0.82</v>
      </c>
      <c r="CB14">
        <v>0.82</v>
      </c>
      <c r="CC14">
        <v>0.82</v>
      </c>
      <c r="CD14">
        <v>0.83</v>
      </c>
      <c r="CE14">
        <v>0.83</v>
      </c>
      <c r="CF14">
        <v>0.83</v>
      </c>
      <c r="CG14">
        <v>0.83</v>
      </c>
      <c r="CH14">
        <v>0.83</v>
      </c>
      <c r="CI14">
        <v>0.84</v>
      </c>
      <c r="CJ14">
        <v>0.84</v>
      </c>
      <c r="CK14">
        <v>0.84</v>
      </c>
      <c r="CL14">
        <v>0.85</v>
      </c>
      <c r="CM14">
        <v>0.85</v>
      </c>
      <c r="CN14">
        <v>0.85</v>
      </c>
      <c r="CO14">
        <v>0.86</v>
      </c>
      <c r="CP14">
        <v>0.86</v>
      </c>
      <c r="CQ14">
        <v>0.86</v>
      </c>
      <c r="CR14">
        <v>0.87</v>
      </c>
      <c r="CS14">
        <v>0.87</v>
      </c>
      <c r="CT14" s="6">
        <v>0.87</v>
      </c>
      <c r="CU14" s="8">
        <v>0.88</v>
      </c>
      <c r="CV14" s="9">
        <v>0.88</v>
      </c>
      <c r="CW14" s="8">
        <v>0.88</v>
      </c>
      <c r="CX14" s="10">
        <v>0.89</v>
      </c>
      <c r="CY14" s="12">
        <v>0.89</v>
      </c>
      <c r="CZ14" s="14">
        <v>0.89</v>
      </c>
      <c r="DA14" s="9">
        <v>0.9</v>
      </c>
      <c r="DB14" s="9">
        <v>0.9</v>
      </c>
      <c r="DC14" s="14">
        <v>0.91</v>
      </c>
      <c r="DD14">
        <v>0.91</v>
      </c>
      <c r="DE14" s="9">
        <v>0.64573635255845196</v>
      </c>
      <c r="DF14" s="14">
        <v>0.65</v>
      </c>
      <c r="DG14" s="9">
        <v>0.64927299150773499</v>
      </c>
      <c r="DH14" s="9">
        <v>0.65287276709798403</v>
      </c>
      <c r="DI14" s="14">
        <v>0.66</v>
      </c>
      <c r="DJ14" s="9">
        <v>0.66</v>
      </c>
      <c r="DK14" s="9">
        <v>0.66</v>
      </c>
      <c r="DL14" s="9">
        <v>0.67</v>
      </c>
      <c r="DM14" s="17">
        <v>0.72</v>
      </c>
      <c r="DN14">
        <v>0.72</v>
      </c>
      <c r="DO14">
        <v>0.72</v>
      </c>
      <c r="DP14" s="9">
        <v>0.72427614097376203</v>
      </c>
      <c r="DQ14" s="9">
        <v>0.72754433600000001</v>
      </c>
      <c r="DR14" s="9">
        <v>0.73573314648593802</v>
      </c>
      <c r="DS14" s="9">
        <v>0.74</v>
      </c>
      <c r="DT14" s="9">
        <v>0.74</v>
      </c>
      <c r="DU14" s="9">
        <v>0.740528454</v>
      </c>
      <c r="DV14" s="9">
        <v>0.78</v>
      </c>
      <c r="DW14" s="9">
        <v>0.75</v>
      </c>
      <c r="DX14" s="9">
        <v>0.75</v>
      </c>
      <c r="DY14" s="9">
        <v>0.79</v>
      </c>
      <c r="DZ14" s="9">
        <v>0.79438146890186501</v>
      </c>
      <c r="EA14" s="18">
        <v>0.91489116100000001</v>
      </c>
    </row>
    <row r="15" spans="1:131" x14ac:dyDescent="0.3">
      <c r="A15" s="3">
        <v>33298</v>
      </c>
      <c r="B15" s="2">
        <v>0.15227450000000001</v>
      </c>
      <c r="C15" s="2">
        <v>0.13552</v>
      </c>
      <c r="D15" s="2">
        <v>0.11647066961408062</v>
      </c>
      <c r="E15" s="2">
        <v>0.1095561</v>
      </c>
      <c r="F15" s="2">
        <v>0.1043759915</v>
      </c>
      <c r="G15" s="2">
        <v>0.10035549069999999</v>
      </c>
      <c r="H15" s="2">
        <v>9.8270971999999998E-2</v>
      </c>
      <c r="I15" s="2">
        <v>9.7208576599999999E-2</v>
      </c>
      <c r="J15" s="2">
        <v>9.5392953000000003E-2</v>
      </c>
      <c r="K15" s="2">
        <v>9.4551975699999999E-2</v>
      </c>
      <c r="L15" s="2">
        <v>9.2600955600000007E-2</v>
      </c>
      <c r="M15" s="2">
        <v>9.2557516399999998E-2</v>
      </c>
      <c r="N15" s="2">
        <v>9.4126705899999996E-2</v>
      </c>
      <c r="O15" s="2">
        <v>9.4700281999999997E-2</v>
      </c>
      <c r="P15" s="2">
        <v>9.4043105299999999E-2</v>
      </c>
      <c r="Q15" s="2">
        <v>9.32728689E-2</v>
      </c>
      <c r="R15" s="2">
        <v>9.2687742000000004E-2</v>
      </c>
      <c r="S15" s="2">
        <v>9.3905917399999997E-2</v>
      </c>
      <c r="T15" s="2">
        <v>9.5314445900000003E-2</v>
      </c>
      <c r="U15" s="2">
        <v>9.6556028299999999E-2</v>
      </c>
      <c r="V15" s="2">
        <v>9.86506209E-2</v>
      </c>
      <c r="W15" s="2">
        <v>0.10030718800000001</v>
      </c>
      <c r="X15" s="2">
        <v>0.1023841165</v>
      </c>
      <c r="Y15" s="2">
        <v>0.1050614814</v>
      </c>
      <c r="Z15" s="2">
        <v>0.10737272289999999</v>
      </c>
      <c r="AA15" s="2">
        <v>0.1104826783</v>
      </c>
      <c r="AB15" s="2">
        <v>0.11398968800000001</v>
      </c>
      <c r="AC15" s="2">
        <v>0.1171196509</v>
      </c>
      <c r="AD15" s="2">
        <v>0.1198382965</v>
      </c>
      <c r="AE15" s="2">
        <v>0.12032999580000001</v>
      </c>
      <c r="AF15" s="2">
        <v>0.1207805181</v>
      </c>
      <c r="AG15" s="2">
        <v>0.1194340845</v>
      </c>
      <c r="AH15" s="2">
        <v>0.11994095759999999</v>
      </c>
      <c r="AI15" s="2">
        <v>0.12044114409999999</v>
      </c>
      <c r="AJ15" s="2">
        <v>0.12134041130000001</v>
      </c>
      <c r="AK15" s="2">
        <v>0.123053764</v>
      </c>
      <c r="AL15" s="2">
        <v>0.1252354195</v>
      </c>
      <c r="AM15" s="2">
        <v>0.1277056265</v>
      </c>
      <c r="AN15" s="2">
        <v>0.12990690969999999</v>
      </c>
      <c r="AO15" s="2">
        <v>0.13203107889999999</v>
      </c>
      <c r="AP15" s="2">
        <v>0.13369961280000001</v>
      </c>
      <c r="AQ15" s="2">
        <v>0.1362999664</v>
      </c>
      <c r="AR15" s="2">
        <v>0.1392774601</v>
      </c>
      <c r="AS15">
        <v>0.14000000000000001</v>
      </c>
      <c r="AT15">
        <v>0.14000000000000001</v>
      </c>
      <c r="AU15" s="2">
        <v>0.15</v>
      </c>
      <c r="AV15">
        <v>0.15</v>
      </c>
      <c r="AW15">
        <v>0.16</v>
      </c>
      <c r="AX15">
        <v>0.16</v>
      </c>
      <c r="AY15">
        <v>0.17</v>
      </c>
      <c r="AZ15">
        <v>0.17</v>
      </c>
      <c r="BA15">
        <v>0.17</v>
      </c>
      <c r="BB15">
        <v>0.18</v>
      </c>
      <c r="BC15">
        <v>0.18</v>
      </c>
      <c r="BD15">
        <v>0.19</v>
      </c>
      <c r="BE15">
        <v>0.19</v>
      </c>
      <c r="BF15">
        <v>0.19</v>
      </c>
      <c r="BG15">
        <v>0.2</v>
      </c>
      <c r="BH15">
        <v>0.2</v>
      </c>
      <c r="BI15">
        <v>0.21</v>
      </c>
      <c r="BJ15">
        <v>0.21</v>
      </c>
      <c r="BK15">
        <v>0.21</v>
      </c>
      <c r="BL15" s="2">
        <v>0.22</v>
      </c>
      <c r="BM15">
        <v>0.22</v>
      </c>
      <c r="BN15">
        <v>0.23</v>
      </c>
      <c r="BO15">
        <v>0.23</v>
      </c>
      <c r="BP15">
        <v>0.24</v>
      </c>
      <c r="BQ15">
        <v>0.24</v>
      </c>
      <c r="BR15">
        <v>0.24</v>
      </c>
      <c r="BS15">
        <v>0.24</v>
      </c>
      <c r="BT15">
        <v>0.25</v>
      </c>
      <c r="BU15">
        <v>0.25</v>
      </c>
      <c r="BV15">
        <v>0.25</v>
      </c>
      <c r="BW15">
        <v>0.25</v>
      </c>
      <c r="BX15">
        <v>0.26</v>
      </c>
      <c r="BY15">
        <v>0.26</v>
      </c>
      <c r="BZ15">
        <v>0.26</v>
      </c>
      <c r="CA15">
        <v>0.27</v>
      </c>
      <c r="CB15">
        <v>0.27</v>
      </c>
      <c r="CC15">
        <v>0.27</v>
      </c>
      <c r="CD15">
        <v>0.27</v>
      </c>
      <c r="CE15">
        <v>0.27</v>
      </c>
      <c r="CF15">
        <v>0.27</v>
      </c>
      <c r="CG15">
        <v>0.27</v>
      </c>
      <c r="CH15">
        <v>0.27</v>
      </c>
      <c r="CI15">
        <v>0.28000000000000003</v>
      </c>
      <c r="CJ15">
        <v>0.28000000000000003</v>
      </c>
      <c r="CK15">
        <v>0.28000000000000003</v>
      </c>
      <c r="CL15">
        <v>0.28000000000000003</v>
      </c>
      <c r="CM15">
        <v>0.28999999999999998</v>
      </c>
      <c r="CN15">
        <v>0.28999999999999998</v>
      </c>
      <c r="CO15">
        <v>0.28999999999999998</v>
      </c>
      <c r="CP15">
        <v>0.28999999999999998</v>
      </c>
      <c r="CQ15">
        <v>0.3</v>
      </c>
      <c r="CR15">
        <v>0.3</v>
      </c>
      <c r="CS15">
        <v>0.3</v>
      </c>
      <c r="CT15" s="6">
        <v>0.3</v>
      </c>
      <c r="CU15" s="8">
        <v>0.31</v>
      </c>
      <c r="CV15" s="9">
        <v>0.31</v>
      </c>
      <c r="CW15" s="8">
        <v>0.31</v>
      </c>
      <c r="CX15" s="10">
        <v>0.32</v>
      </c>
      <c r="CY15" s="12">
        <v>0.32</v>
      </c>
      <c r="CZ15" s="14">
        <v>0.32</v>
      </c>
      <c r="DA15" s="9">
        <v>0.33</v>
      </c>
      <c r="DB15" s="9">
        <v>0.33</v>
      </c>
      <c r="DC15" s="14">
        <v>0.33</v>
      </c>
      <c r="DD15">
        <v>0.34</v>
      </c>
      <c r="DE15" s="9">
        <v>0.294056044074408</v>
      </c>
      <c r="DF15" s="14">
        <v>0.3</v>
      </c>
      <c r="DG15" s="9">
        <v>0.29812024275655102</v>
      </c>
      <c r="DH15" s="9">
        <v>0.30084263080733797</v>
      </c>
      <c r="DI15" s="14">
        <v>0.3</v>
      </c>
      <c r="DJ15" s="9">
        <v>0.31</v>
      </c>
      <c r="DK15" s="9">
        <v>0.31</v>
      </c>
      <c r="DL15" s="9">
        <v>0.31</v>
      </c>
      <c r="DM15" s="17">
        <v>0.35</v>
      </c>
      <c r="DN15">
        <v>0.36</v>
      </c>
      <c r="DO15">
        <v>0.36</v>
      </c>
      <c r="DP15" s="9">
        <v>0.35856370290441902</v>
      </c>
      <c r="DQ15" s="9">
        <v>0.36002661699999999</v>
      </c>
      <c r="DR15" s="9">
        <v>0.42903926993053698</v>
      </c>
      <c r="DS15" s="9">
        <v>0.43</v>
      </c>
      <c r="DT15" s="9">
        <v>0.45</v>
      </c>
      <c r="DU15" s="9">
        <v>0.45163772000000002</v>
      </c>
      <c r="DV15" s="9">
        <v>0.51</v>
      </c>
      <c r="DW15" s="9">
        <v>0.46</v>
      </c>
      <c r="DX15" s="9">
        <v>0.46</v>
      </c>
      <c r="DY15" s="9">
        <v>0.47</v>
      </c>
      <c r="DZ15" s="9">
        <v>0.46437520934592003</v>
      </c>
      <c r="EA15" s="18">
        <v>0.42795010500000003</v>
      </c>
    </row>
    <row r="16" spans="1:131" x14ac:dyDescent="0.3">
      <c r="A16" s="3">
        <v>33329</v>
      </c>
      <c r="B16" s="2">
        <v>2.7639E-2</v>
      </c>
      <c r="C16" s="2">
        <v>9.9039999999999996E-3</v>
      </c>
      <c r="D16" s="2">
        <v>-4.3831148051415468E-3</v>
      </c>
      <c r="E16" s="2">
        <v>-1.09176E-2</v>
      </c>
      <c r="F16" s="2">
        <v>-1.6080858999999999E-2</v>
      </c>
      <c r="G16" s="2">
        <v>-2.0047891000000002E-2</v>
      </c>
      <c r="H16" s="2">
        <v>-2.2200955000000001E-2</v>
      </c>
      <c r="I16" s="2">
        <v>-2.3393700999999999E-2</v>
      </c>
      <c r="J16" s="2">
        <v>-2.5289341999999999E-2</v>
      </c>
      <c r="K16" s="2">
        <v>-2.6279864E-2</v>
      </c>
      <c r="L16" s="2">
        <v>-2.8383101000000001E-2</v>
      </c>
      <c r="M16" s="2">
        <v>-2.8695391000000001E-2</v>
      </c>
      <c r="N16" s="2">
        <v>-2.7250620999999999E-2</v>
      </c>
      <c r="O16" s="2">
        <v>-2.6759471999999999E-2</v>
      </c>
      <c r="P16" s="2">
        <v>-2.7625062999999998E-2</v>
      </c>
      <c r="Q16" s="2">
        <v>-2.8592921E-2</v>
      </c>
      <c r="R16" s="2">
        <v>-2.9349789000000001E-2</v>
      </c>
      <c r="S16" s="2">
        <v>-2.8371830000000001E-2</v>
      </c>
      <c r="T16" s="2">
        <v>-2.7183123999999999E-2</v>
      </c>
      <c r="U16" s="2">
        <v>-2.6236664E-2</v>
      </c>
      <c r="V16" s="2">
        <v>-2.4490429000000001E-2</v>
      </c>
      <c r="W16" s="2">
        <v>-2.3032838999999999E-2</v>
      </c>
      <c r="X16" s="2">
        <v>-2.1149015E-2</v>
      </c>
      <c r="Y16" s="2">
        <v>-1.8621348999999999E-2</v>
      </c>
      <c r="Z16" s="2">
        <v>-1.6461412000000002E-2</v>
      </c>
      <c r="AA16" s="2">
        <v>-1.3457001E-2</v>
      </c>
      <c r="AB16" s="2">
        <v>-1.0092377E-2</v>
      </c>
      <c r="AC16" s="2">
        <v>-7.2530870000000001E-3</v>
      </c>
      <c r="AD16" s="2">
        <v>-4.759531E-3</v>
      </c>
      <c r="AE16" s="2">
        <v>-4.8108020000000003E-3</v>
      </c>
      <c r="AF16" s="2">
        <v>-4.8720869999999998E-3</v>
      </c>
      <c r="AG16" s="2">
        <v>-6.6642990000000003E-3</v>
      </c>
      <c r="AH16" s="2">
        <v>-6.6851489999999996E-3</v>
      </c>
      <c r="AI16" s="2">
        <v>-6.6652660000000004E-3</v>
      </c>
      <c r="AJ16" s="2">
        <v>-6.2433439999999996E-3</v>
      </c>
      <c r="AK16" s="2">
        <v>-4.985031E-3</v>
      </c>
      <c r="AL16" s="2">
        <v>-3.1628149999999998E-3</v>
      </c>
      <c r="AM16" s="2">
        <v>-1.106749E-3</v>
      </c>
      <c r="AN16" s="2">
        <v>5.8684190000000004E-4</v>
      </c>
      <c r="AO16" s="2">
        <v>2.2140800000000002E-3</v>
      </c>
      <c r="AP16" s="2">
        <v>3.4413071999999999E-3</v>
      </c>
      <c r="AQ16" s="2">
        <v>5.7421989000000003E-3</v>
      </c>
      <c r="AR16" s="2">
        <v>8.4378518999999996E-3</v>
      </c>
      <c r="AS16">
        <v>0.01</v>
      </c>
      <c r="AT16">
        <v>0.01</v>
      </c>
      <c r="AU16" s="2">
        <v>0.02</v>
      </c>
      <c r="AV16">
        <v>0.02</v>
      </c>
      <c r="AW16">
        <v>0.02</v>
      </c>
      <c r="AX16">
        <v>0.03</v>
      </c>
      <c r="AY16">
        <v>0.03</v>
      </c>
      <c r="AZ16">
        <v>0.04</v>
      </c>
      <c r="BA16">
        <v>0.04</v>
      </c>
      <c r="BB16">
        <v>0.04</v>
      </c>
      <c r="BC16">
        <v>0.05</v>
      </c>
      <c r="BD16">
        <v>0.05</v>
      </c>
      <c r="BE16">
        <v>0.06</v>
      </c>
      <c r="BF16">
        <v>0.06</v>
      </c>
      <c r="BG16">
        <v>0.06</v>
      </c>
      <c r="BH16">
        <v>7.0000000000000007E-2</v>
      </c>
      <c r="BI16">
        <v>7.0000000000000007E-2</v>
      </c>
      <c r="BJ16">
        <v>0.08</v>
      </c>
      <c r="BK16">
        <v>0.08</v>
      </c>
      <c r="BL16" s="2">
        <v>0.08</v>
      </c>
      <c r="BM16">
        <v>0.09</v>
      </c>
      <c r="BN16">
        <v>0.09</v>
      </c>
      <c r="BO16">
        <v>0.1</v>
      </c>
      <c r="BP16">
        <v>0.1</v>
      </c>
      <c r="BQ16">
        <v>0.1</v>
      </c>
      <c r="BR16">
        <v>0.11</v>
      </c>
      <c r="BS16">
        <v>0.11</v>
      </c>
      <c r="BT16">
        <v>0.11</v>
      </c>
      <c r="BU16">
        <v>0.11</v>
      </c>
      <c r="BV16">
        <v>0.12</v>
      </c>
      <c r="BW16">
        <v>0.12</v>
      </c>
      <c r="BX16">
        <v>0.12</v>
      </c>
      <c r="BY16">
        <v>0.13</v>
      </c>
      <c r="BZ16">
        <v>0.13</v>
      </c>
      <c r="CA16">
        <v>0.13</v>
      </c>
      <c r="CB16">
        <v>0.13</v>
      </c>
      <c r="CC16">
        <v>0.13</v>
      </c>
      <c r="CD16">
        <v>0.14000000000000001</v>
      </c>
      <c r="CE16">
        <v>0.14000000000000001</v>
      </c>
      <c r="CF16">
        <v>0.14000000000000001</v>
      </c>
      <c r="CG16">
        <v>0.14000000000000001</v>
      </c>
      <c r="CH16">
        <v>0.14000000000000001</v>
      </c>
      <c r="CI16">
        <v>0.14000000000000001</v>
      </c>
      <c r="CJ16">
        <v>0.14000000000000001</v>
      </c>
      <c r="CK16">
        <v>0.14000000000000001</v>
      </c>
      <c r="CL16">
        <v>0.15</v>
      </c>
      <c r="CM16">
        <v>0.15</v>
      </c>
      <c r="CN16">
        <v>0.15</v>
      </c>
      <c r="CO16">
        <v>0.15</v>
      </c>
      <c r="CP16">
        <v>0.15</v>
      </c>
      <c r="CQ16">
        <v>0.16</v>
      </c>
      <c r="CR16">
        <v>0.16</v>
      </c>
      <c r="CS16">
        <v>0.16</v>
      </c>
      <c r="CT16" s="6">
        <v>0.16</v>
      </c>
      <c r="CU16" s="8">
        <v>0.17</v>
      </c>
      <c r="CV16" s="9">
        <v>0.17</v>
      </c>
      <c r="CW16" s="8">
        <v>0.17</v>
      </c>
      <c r="CX16" s="10">
        <v>0.18</v>
      </c>
      <c r="CY16" s="12">
        <v>0.18</v>
      </c>
      <c r="CZ16" s="14">
        <v>0.18</v>
      </c>
      <c r="DA16" s="9">
        <v>0.19</v>
      </c>
      <c r="DB16" s="9">
        <v>0.19</v>
      </c>
      <c r="DC16" s="14">
        <v>0.19</v>
      </c>
      <c r="DD16">
        <v>0.19</v>
      </c>
      <c r="DE16" s="9">
        <v>0.22153298054621301</v>
      </c>
      <c r="DF16" s="14">
        <v>0.22</v>
      </c>
      <c r="DG16" s="9">
        <v>0.226108836950699</v>
      </c>
      <c r="DH16" s="9">
        <v>0.228707144247358</v>
      </c>
      <c r="DI16" s="14">
        <v>0.23</v>
      </c>
      <c r="DJ16" s="9">
        <v>0.23</v>
      </c>
      <c r="DK16" s="9">
        <v>0.24</v>
      </c>
      <c r="DL16" s="9">
        <v>0.24</v>
      </c>
      <c r="DM16" s="17">
        <v>0.33</v>
      </c>
      <c r="DN16">
        <v>0.34</v>
      </c>
      <c r="DO16">
        <v>0.34</v>
      </c>
      <c r="DP16" s="9">
        <v>0.33896970274349297</v>
      </c>
      <c r="DQ16" s="9">
        <v>0.340362585</v>
      </c>
      <c r="DR16" s="9">
        <v>0.40135331448864298</v>
      </c>
      <c r="DS16" s="9">
        <v>0.4</v>
      </c>
      <c r="DT16" s="9">
        <v>0.42</v>
      </c>
      <c r="DU16" s="9">
        <v>0.42540977699999999</v>
      </c>
      <c r="DV16" s="9">
        <v>0.41</v>
      </c>
      <c r="DW16" s="9">
        <v>0.41</v>
      </c>
      <c r="DX16" s="9">
        <v>0.41</v>
      </c>
      <c r="DY16" s="9">
        <v>0.42</v>
      </c>
      <c r="DZ16" s="9">
        <v>0.42026119854926303</v>
      </c>
      <c r="EA16" s="18">
        <v>0.40891392100000001</v>
      </c>
    </row>
    <row r="17" spans="1:131" x14ac:dyDescent="0.3">
      <c r="A17" s="3">
        <v>33359</v>
      </c>
      <c r="B17" s="2">
        <v>-0.14744399999999999</v>
      </c>
      <c r="C17" s="2">
        <v>-0.16000329999999999</v>
      </c>
      <c r="D17" s="2">
        <v>-0.17047174554145178</v>
      </c>
      <c r="E17" s="2">
        <v>-0.1768004</v>
      </c>
      <c r="F17" s="2">
        <v>-0.18260965300000001</v>
      </c>
      <c r="G17" s="2">
        <v>-0.18649971900000001</v>
      </c>
      <c r="H17" s="2">
        <v>-0.18914080599999999</v>
      </c>
      <c r="I17" s="2">
        <v>-0.19102514900000001</v>
      </c>
      <c r="J17" s="2">
        <v>-0.19318168099999999</v>
      </c>
      <c r="K17" s="2">
        <v>-0.19456219699999999</v>
      </c>
      <c r="L17" s="2">
        <v>-0.19600851799999999</v>
      </c>
      <c r="M17" s="2">
        <v>-0.19665451</v>
      </c>
      <c r="N17" s="2">
        <v>-0.19568058199999999</v>
      </c>
      <c r="O17" s="2">
        <v>-0.19507001400000001</v>
      </c>
      <c r="P17" s="2">
        <v>-0.19644783699999999</v>
      </c>
      <c r="Q17" s="2">
        <v>-0.19768933299999999</v>
      </c>
      <c r="R17" s="2">
        <v>-0.19878968999999999</v>
      </c>
      <c r="S17" s="2">
        <v>-0.19840524000000001</v>
      </c>
      <c r="T17" s="2">
        <v>-0.19779625100000001</v>
      </c>
      <c r="U17" s="2">
        <v>-0.19752841800000001</v>
      </c>
      <c r="V17" s="2">
        <v>-0.19652430100000001</v>
      </c>
      <c r="W17" s="2">
        <v>-0.195553909</v>
      </c>
      <c r="X17" s="2">
        <v>-0.19412225699999999</v>
      </c>
      <c r="Y17" s="2">
        <v>-0.19205912999999999</v>
      </c>
      <c r="Z17" s="2">
        <v>-0.19036252400000001</v>
      </c>
      <c r="AA17" s="2">
        <v>-0.18777923399999999</v>
      </c>
      <c r="AB17" s="2">
        <v>-0.18471649700000001</v>
      </c>
      <c r="AC17" s="2">
        <v>-0.1822926</v>
      </c>
      <c r="AD17" s="2">
        <v>-0.18026571399999999</v>
      </c>
      <c r="AE17" s="2">
        <v>-0.181133234</v>
      </c>
      <c r="AF17" s="2">
        <v>-0.18214077400000001</v>
      </c>
      <c r="AG17" s="2">
        <v>-0.18458327799999999</v>
      </c>
      <c r="AH17" s="2">
        <v>-0.18535273999999999</v>
      </c>
      <c r="AI17" s="2">
        <v>-0.18600202499999999</v>
      </c>
      <c r="AJ17" s="2">
        <v>-0.18647097100000001</v>
      </c>
      <c r="AK17" s="2">
        <v>-0.18599427800000001</v>
      </c>
      <c r="AL17" s="2">
        <v>-0.18476886200000001</v>
      </c>
      <c r="AM17" s="2">
        <v>-0.18335932199999999</v>
      </c>
      <c r="AN17" s="2">
        <v>-0.18242339399999999</v>
      </c>
      <c r="AO17" s="2">
        <v>-0.18151278500000001</v>
      </c>
      <c r="AP17" s="2">
        <v>-0.181226894</v>
      </c>
      <c r="AQ17" s="2">
        <v>-0.179406441</v>
      </c>
      <c r="AR17" s="2">
        <v>-0.17727488399999999</v>
      </c>
      <c r="AS17">
        <v>-0.18</v>
      </c>
      <c r="AT17">
        <v>-0.17</v>
      </c>
      <c r="AU17" s="2">
        <v>-0.17</v>
      </c>
      <c r="AV17">
        <v>-0.17</v>
      </c>
      <c r="AW17">
        <v>-0.16</v>
      </c>
      <c r="AX17">
        <v>-0.16</v>
      </c>
      <c r="AY17">
        <v>-0.16</v>
      </c>
      <c r="AZ17">
        <v>-0.15</v>
      </c>
      <c r="BA17">
        <v>-0.15</v>
      </c>
      <c r="BB17">
        <v>-0.15</v>
      </c>
      <c r="BC17">
        <v>-0.14000000000000001</v>
      </c>
      <c r="BD17">
        <v>-0.14000000000000001</v>
      </c>
      <c r="BE17">
        <v>-0.13</v>
      </c>
      <c r="BF17">
        <v>-0.13</v>
      </c>
      <c r="BG17">
        <v>-0.13</v>
      </c>
      <c r="BH17">
        <v>-0.12</v>
      </c>
      <c r="BI17">
        <v>-0.12</v>
      </c>
      <c r="BJ17">
        <v>-0.12</v>
      </c>
      <c r="BK17">
        <v>-0.11</v>
      </c>
      <c r="BL17" s="2">
        <v>-0.11</v>
      </c>
      <c r="BM17">
        <v>-0.1</v>
      </c>
      <c r="BN17">
        <v>-0.1</v>
      </c>
      <c r="BO17">
        <v>-0.09</v>
      </c>
      <c r="BP17">
        <v>-0.09</v>
      </c>
      <c r="BQ17">
        <v>-0.09</v>
      </c>
      <c r="BR17">
        <v>-0.09</v>
      </c>
      <c r="BS17">
        <v>-0.08</v>
      </c>
      <c r="BT17">
        <v>-0.08</v>
      </c>
      <c r="BU17">
        <v>-0.08</v>
      </c>
      <c r="BV17">
        <v>-0.08</v>
      </c>
      <c r="BW17">
        <v>-7.0000000000000007E-2</v>
      </c>
      <c r="BX17">
        <v>-7.0000000000000007E-2</v>
      </c>
      <c r="BY17">
        <v>-7.0000000000000007E-2</v>
      </c>
      <c r="BZ17">
        <v>-7.0000000000000007E-2</v>
      </c>
      <c r="CA17">
        <v>-0.06</v>
      </c>
      <c r="CB17">
        <v>-0.06</v>
      </c>
      <c r="CC17">
        <v>-0.06</v>
      </c>
      <c r="CD17">
        <v>-0.06</v>
      </c>
      <c r="CE17">
        <v>-0.06</v>
      </c>
      <c r="CF17">
        <v>-0.06</v>
      </c>
      <c r="CG17">
        <v>-0.06</v>
      </c>
      <c r="CH17">
        <v>-0.06</v>
      </c>
      <c r="CI17">
        <v>-0.06</v>
      </c>
      <c r="CJ17">
        <v>-0.06</v>
      </c>
      <c r="CK17">
        <v>-0.06</v>
      </c>
      <c r="CL17">
        <v>-0.05</v>
      </c>
      <c r="CM17">
        <v>-0.05</v>
      </c>
      <c r="CN17">
        <v>-0.05</v>
      </c>
      <c r="CO17">
        <v>-0.05</v>
      </c>
      <c r="CP17">
        <v>-0.05</v>
      </c>
      <c r="CQ17">
        <v>-0.04</v>
      </c>
      <c r="CR17">
        <v>-0.04</v>
      </c>
      <c r="CS17">
        <v>-0.04</v>
      </c>
      <c r="CT17" s="6">
        <v>-0.04</v>
      </c>
      <c r="CU17" s="8">
        <v>-0.03</v>
      </c>
      <c r="CV17" s="9">
        <v>-0.03</v>
      </c>
      <c r="CW17" s="8">
        <v>-0.03</v>
      </c>
      <c r="CX17" s="10">
        <v>-0.02</v>
      </c>
      <c r="CY17" s="12">
        <v>-0.02</v>
      </c>
      <c r="CZ17" s="14">
        <v>-0.02</v>
      </c>
      <c r="DA17" s="9">
        <v>-0.02</v>
      </c>
      <c r="DB17" s="9">
        <v>-0.01</v>
      </c>
      <c r="DC17" s="14">
        <v>-0.01</v>
      </c>
      <c r="DD17">
        <v>-0.01</v>
      </c>
      <c r="DE17" s="9">
        <v>-2.2603120513548E-2</v>
      </c>
      <c r="DF17" s="14">
        <v>-0.02</v>
      </c>
      <c r="DG17" s="9">
        <v>-1.9376050922253699E-2</v>
      </c>
      <c r="DH17" s="9">
        <v>-1.68646637646356E-2</v>
      </c>
      <c r="DI17" s="14">
        <v>-0.01</v>
      </c>
      <c r="DJ17" s="9">
        <v>-0.01</v>
      </c>
      <c r="DK17" s="9">
        <v>-0.01</v>
      </c>
      <c r="DL17" s="9">
        <v>-0.01</v>
      </c>
      <c r="DM17" s="17">
        <v>7.0000000000000007E-2</v>
      </c>
      <c r="DN17">
        <v>7.0000000000000007E-2</v>
      </c>
      <c r="DO17">
        <v>7.0000000000000007E-2</v>
      </c>
      <c r="DP17" s="9">
        <v>7.3015019996483799E-2</v>
      </c>
      <c r="DQ17" s="9">
        <v>7.4724306000000004E-2</v>
      </c>
      <c r="DR17" s="9">
        <v>0.103265795847564</v>
      </c>
      <c r="DS17" s="9">
        <v>0.11</v>
      </c>
      <c r="DT17" s="9">
        <v>0.1</v>
      </c>
      <c r="DU17" s="9">
        <v>0.106029557</v>
      </c>
      <c r="DV17" s="9">
        <v>0.05</v>
      </c>
      <c r="DW17" s="9">
        <v>0.05</v>
      </c>
      <c r="DX17" s="9">
        <v>0.05</v>
      </c>
      <c r="DY17" s="9">
        <v>0.05</v>
      </c>
      <c r="DZ17" s="9">
        <v>5.2270499341959598E-2</v>
      </c>
      <c r="EA17" s="18">
        <v>5.6083725000000001E-2</v>
      </c>
    </row>
    <row r="18" spans="1:131" x14ac:dyDescent="0.3">
      <c r="A18" s="3">
        <v>33390</v>
      </c>
      <c r="B18" s="2">
        <v>-4.8300000000000001E-3</v>
      </c>
      <c r="C18" s="2">
        <v>-1.7224799999999998E-2</v>
      </c>
      <c r="D18" s="2">
        <v>-3.5460256372963912E-2</v>
      </c>
      <c r="E18" s="2">
        <v>-4.2015400000000001E-2</v>
      </c>
      <c r="F18" s="2">
        <v>-4.7182971999999997E-2</v>
      </c>
      <c r="G18" s="2">
        <v>-5.1755460000000003E-2</v>
      </c>
      <c r="H18" s="2">
        <v>-5.4275385000000002E-2</v>
      </c>
      <c r="I18" s="2">
        <v>-5.5467873000000001E-2</v>
      </c>
      <c r="J18" s="2">
        <v>-5.7791073999999998E-2</v>
      </c>
      <c r="K18" s="2">
        <v>-5.8975556999999998E-2</v>
      </c>
      <c r="L18" s="2">
        <v>-6.2126654000000003E-2</v>
      </c>
      <c r="M18" s="2">
        <v>-6.2688710999999994E-2</v>
      </c>
      <c r="N18" s="2">
        <v>-6.1468609E-2</v>
      </c>
      <c r="O18" s="2">
        <v>-6.1721999E-2</v>
      </c>
      <c r="P18" s="2">
        <v>-6.2629225999999996E-2</v>
      </c>
      <c r="Q18" s="2">
        <v>-6.3508460000000003E-2</v>
      </c>
      <c r="R18" s="2">
        <v>-6.4439532999999993E-2</v>
      </c>
      <c r="S18" s="2">
        <v>-6.3752732000000006E-2</v>
      </c>
      <c r="T18" s="2">
        <v>-6.2845326000000007E-2</v>
      </c>
      <c r="U18" s="2">
        <v>-6.2254928000000001E-2</v>
      </c>
      <c r="V18" s="2">
        <v>-6.0684862999999999E-2</v>
      </c>
      <c r="W18" s="2">
        <v>-5.9328270000000002E-2</v>
      </c>
      <c r="X18" s="2">
        <v>-5.7459852999999998E-2</v>
      </c>
      <c r="Y18" s="2">
        <v>-5.4808534999999999E-2</v>
      </c>
      <c r="Z18" s="2">
        <v>-5.2535554999999998E-2</v>
      </c>
      <c r="AA18" s="2">
        <v>-4.9219384999999997E-2</v>
      </c>
      <c r="AB18" s="2">
        <v>-4.5530823999999998E-2</v>
      </c>
      <c r="AC18" s="2">
        <v>-4.2434864000000003E-2</v>
      </c>
      <c r="AD18" s="2">
        <v>-3.9622214000000003E-2</v>
      </c>
      <c r="AE18" s="2">
        <v>-4.0013268999999997E-2</v>
      </c>
      <c r="AF18" s="2">
        <v>-4.0316420999999998E-2</v>
      </c>
      <c r="AG18" s="2">
        <v>-4.2354173000000002E-2</v>
      </c>
      <c r="AH18" s="2">
        <v>-4.2456433000000002E-2</v>
      </c>
      <c r="AI18" s="2">
        <v>-4.2475454000000003E-2</v>
      </c>
      <c r="AJ18" s="2">
        <v>-4.1892310000000002E-2</v>
      </c>
      <c r="AK18" s="2">
        <v>-4.0638713999999999E-2</v>
      </c>
      <c r="AL18" s="2">
        <v>-3.8732703E-2</v>
      </c>
      <c r="AM18" s="2">
        <v>-3.6515723E-2</v>
      </c>
      <c r="AN18" s="2">
        <v>-3.4725273000000001E-2</v>
      </c>
      <c r="AO18" s="2">
        <v>-3.3068262000000001E-2</v>
      </c>
      <c r="AP18" s="2">
        <v>-3.1793835999999999E-2</v>
      </c>
      <c r="AQ18" s="2">
        <v>-2.9291569E-2</v>
      </c>
      <c r="AR18" s="2">
        <v>-2.6536308000000002E-2</v>
      </c>
      <c r="AS18">
        <v>-0.02</v>
      </c>
      <c r="AT18">
        <v>-0.02</v>
      </c>
      <c r="AU18" s="2">
        <v>-0.02</v>
      </c>
      <c r="AV18">
        <v>-0.01</v>
      </c>
      <c r="AW18">
        <v>-0.01</v>
      </c>
      <c r="AX18">
        <v>-0.01</v>
      </c>
      <c r="AY18">
        <v>0</v>
      </c>
      <c r="AZ18">
        <v>0</v>
      </c>
      <c r="BA18">
        <v>0.01</v>
      </c>
      <c r="BB18">
        <v>0.01</v>
      </c>
      <c r="BC18">
        <v>0.01</v>
      </c>
      <c r="BD18">
        <v>0.02</v>
      </c>
      <c r="BE18">
        <v>0.02</v>
      </c>
      <c r="BF18">
        <v>0.03</v>
      </c>
      <c r="BG18">
        <v>0.03</v>
      </c>
      <c r="BH18">
        <v>0.04</v>
      </c>
      <c r="BI18">
        <v>0.04</v>
      </c>
      <c r="BJ18">
        <v>0.04</v>
      </c>
      <c r="BK18">
        <v>0.05</v>
      </c>
      <c r="BL18" s="2">
        <v>0.05</v>
      </c>
      <c r="BM18">
        <v>0.06</v>
      </c>
      <c r="BN18">
        <v>0.06</v>
      </c>
      <c r="BO18">
        <v>7.0000000000000007E-2</v>
      </c>
      <c r="BP18">
        <v>7.0000000000000007E-2</v>
      </c>
      <c r="BQ18">
        <v>7.0000000000000007E-2</v>
      </c>
      <c r="BR18">
        <v>0.08</v>
      </c>
      <c r="BS18">
        <v>0.08</v>
      </c>
      <c r="BT18">
        <v>0.08</v>
      </c>
      <c r="BU18">
        <v>0.08</v>
      </c>
      <c r="BV18">
        <v>0.09</v>
      </c>
      <c r="BW18">
        <v>0.09</v>
      </c>
      <c r="BX18">
        <v>0.09</v>
      </c>
      <c r="BY18">
        <v>0.1</v>
      </c>
      <c r="BZ18">
        <v>0.1</v>
      </c>
      <c r="CA18">
        <v>0.1</v>
      </c>
      <c r="CB18">
        <v>0.1</v>
      </c>
      <c r="CC18">
        <v>0.1</v>
      </c>
      <c r="CD18">
        <v>0.11</v>
      </c>
      <c r="CE18">
        <v>0.11</v>
      </c>
      <c r="CF18">
        <v>0.11</v>
      </c>
      <c r="CG18">
        <v>0.11</v>
      </c>
      <c r="CH18">
        <v>0.11</v>
      </c>
      <c r="CI18">
        <v>0.11</v>
      </c>
      <c r="CJ18">
        <v>0.11</v>
      </c>
      <c r="CK18">
        <v>0.11</v>
      </c>
      <c r="CL18">
        <v>0.12</v>
      </c>
      <c r="CM18">
        <v>0.12</v>
      </c>
      <c r="CN18">
        <v>0.12</v>
      </c>
      <c r="CO18">
        <v>0.12</v>
      </c>
      <c r="CP18">
        <v>0.12</v>
      </c>
      <c r="CQ18">
        <v>0.13</v>
      </c>
      <c r="CR18">
        <v>0.13</v>
      </c>
      <c r="CS18">
        <v>0.13</v>
      </c>
      <c r="CT18" s="6">
        <v>0.13</v>
      </c>
      <c r="CU18" s="8">
        <v>0.14000000000000001</v>
      </c>
      <c r="CV18" s="9">
        <v>0.14000000000000001</v>
      </c>
      <c r="CW18" s="8">
        <v>0.14000000000000001</v>
      </c>
      <c r="CX18" s="10">
        <v>0.15</v>
      </c>
      <c r="CY18" s="12">
        <v>0.15</v>
      </c>
      <c r="CZ18" s="14">
        <v>0.15</v>
      </c>
      <c r="DA18" s="9">
        <v>0.16</v>
      </c>
      <c r="DB18" s="9">
        <v>0.16</v>
      </c>
      <c r="DC18" s="14">
        <v>0.16</v>
      </c>
      <c r="DD18">
        <v>0.17</v>
      </c>
      <c r="DE18" s="9">
        <v>0.165039396050809</v>
      </c>
      <c r="DF18" s="14">
        <v>0.17</v>
      </c>
      <c r="DG18" s="9">
        <v>0.17067369343693101</v>
      </c>
      <c r="DH18" s="9">
        <v>0.173642509921237</v>
      </c>
      <c r="DI18" s="14">
        <v>0.18</v>
      </c>
      <c r="DJ18" s="9">
        <v>0.18</v>
      </c>
      <c r="DK18" s="9">
        <v>0.19</v>
      </c>
      <c r="DL18" s="9">
        <v>0.19</v>
      </c>
      <c r="DM18" s="17">
        <v>0.28999999999999998</v>
      </c>
      <c r="DN18">
        <v>0.28999999999999998</v>
      </c>
      <c r="DO18">
        <v>0.28999999999999998</v>
      </c>
      <c r="DP18" s="9">
        <v>0.29504295618318199</v>
      </c>
      <c r="DQ18" s="9">
        <v>0.29689417699999998</v>
      </c>
      <c r="DR18" s="9">
        <v>0.33682114034083299</v>
      </c>
      <c r="DS18" s="9">
        <v>0.34</v>
      </c>
      <c r="DT18" s="9">
        <v>0.3</v>
      </c>
      <c r="DU18" s="9">
        <v>0.297473031</v>
      </c>
      <c r="DV18" s="9">
        <v>0.3</v>
      </c>
      <c r="DW18" s="9">
        <v>0.32</v>
      </c>
      <c r="DX18" s="9">
        <v>0.32</v>
      </c>
      <c r="DY18" s="9">
        <v>0.3</v>
      </c>
      <c r="DZ18" s="9">
        <v>0.30351472517995698</v>
      </c>
      <c r="EA18" s="18">
        <v>0.34014051699999998</v>
      </c>
    </row>
    <row r="19" spans="1:131" x14ac:dyDescent="0.3">
      <c r="A19" s="3">
        <v>33420</v>
      </c>
      <c r="B19" s="2">
        <v>-0.14536350000000001</v>
      </c>
      <c r="C19" s="2">
        <v>-0.15330279999999999</v>
      </c>
      <c r="D19" s="2">
        <v>-0.17117153070673438</v>
      </c>
      <c r="E19" s="2">
        <v>-0.17722360000000001</v>
      </c>
      <c r="F19" s="2">
        <v>-0.18226789500000001</v>
      </c>
      <c r="G19" s="2">
        <v>-0.18667689700000001</v>
      </c>
      <c r="H19" s="2">
        <v>-0.18925724199999999</v>
      </c>
      <c r="I19" s="2">
        <v>-0.19075344999999999</v>
      </c>
      <c r="J19" s="2">
        <v>-0.19321583000000001</v>
      </c>
      <c r="K19" s="2">
        <v>-0.19466198500000001</v>
      </c>
      <c r="L19" s="2">
        <v>-0.19789224699999999</v>
      </c>
      <c r="M19" s="2">
        <v>-0.19876200899999999</v>
      </c>
      <c r="N19" s="2">
        <v>-0.19784833199999999</v>
      </c>
      <c r="O19" s="2">
        <v>-0.19830315800000001</v>
      </c>
      <c r="P19" s="2">
        <v>-0.19962213000000001</v>
      </c>
      <c r="Q19" s="2">
        <v>-0.200969488</v>
      </c>
      <c r="R19" s="2">
        <v>-0.20222459200000001</v>
      </c>
      <c r="S19" s="2">
        <v>-0.20183320900000001</v>
      </c>
      <c r="T19" s="2">
        <v>-0.20118170099999999</v>
      </c>
      <c r="U19" s="2">
        <v>-0.200789465</v>
      </c>
      <c r="V19" s="2">
        <v>-0.19939101000000001</v>
      </c>
      <c r="W19" s="2">
        <v>-0.19826511299999999</v>
      </c>
      <c r="X19" s="2">
        <v>-0.1966378</v>
      </c>
      <c r="Y19" s="2">
        <v>-0.19429522599999999</v>
      </c>
      <c r="Z19" s="2">
        <v>-0.19243691900000001</v>
      </c>
      <c r="AA19" s="2">
        <v>-0.18967140599999999</v>
      </c>
      <c r="AB19" s="2">
        <v>-0.18656645899999999</v>
      </c>
      <c r="AC19" s="2">
        <v>-0.18399336199999999</v>
      </c>
      <c r="AD19" s="2">
        <v>-0.181725573</v>
      </c>
      <c r="AE19" s="2">
        <v>-0.18233013300000001</v>
      </c>
      <c r="AF19" s="2">
        <v>-0.18284039099999999</v>
      </c>
      <c r="AG19" s="2">
        <v>-0.18489645499999999</v>
      </c>
      <c r="AH19" s="2">
        <v>-0.18516527099999999</v>
      </c>
      <c r="AI19" s="2">
        <v>-0.18526358800000001</v>
      </c>
      <c r="AJ19" s="2">
        <v>-0.18477964099999999</v>
      </c>
      <c r="AK19" s="2">
        <v>-0.183604405</v>
      </c>
      <c r="AL19" s="2">
        <v>-0.18193589399999999</v>
      </c>
      <c r="AM19" s="2">
        <v>-0.179965819</v>
      </c>
      <c r="AN19" s="2">
        <v>-0.17832007899999999</v>
      </c>
      <c r="AO19" s="2">
        <v>-0.17673803399999999</v>
      </c>
      <c r="AP19" s="2">
        <v>-0.175478892</v>
      </c>
      <c r="AQ19" s="2">
        <v>-0.17320783100000001</v>
      </c>
      <c r="AR19" s="2">
        <v>-0.170597692</v>
      </c>
      <c r="AS19">
        <v>-0.17</v>
      </c>
      <c r="AT19">
        <v>-0.17</v>
      </c>
      <c r="AU19" s="2">
        <v>-0.16</v>
      </c>
      <c r="AV19">
        <v>-0.16</v>
      </c>
      <c r="AW19">
        <v>-0.16</v>
      </c>
      <c r="AX19">
        <v>-0.15</v>
      </c>
      <c r="AY19">
        <v>-0.15</v>
      </c>
      <c r="AZ19">
        <v>-0.14000000000000001</v>
      </c>
      <c r="BA19">
        <v>-0.14000000000000001</v>
      </c>
      <c r="BB19">
        <v>-0.14000000000000001</v>
      </c>
      <c r="BC19">
        <v>-0.13</v>
      </c>
      <c r="BD19">
        <v>-0.13</v>
      </c>
      <c r="BE19">
        <v>-0.12</v>
      </c>
      <c r="BF19">
        <v>-0.12</v>
      </c>
      <c r="BG19">
        <v>-0.12</v>
      </c>
      <c r="BH19">
        <v>-0.11</v>
      </c>
      <c r="BI19">
        <v>-0.11</v>
      </c>
      <c r="BJ19">
        <v>-0.1</v>
      </c>
      <c r="BK19">
        <v>-0.1</v>
      </c>
      <c r="BL19" s="2">
        <v>-0.1</v>
      </c>
      <c r="BM19">
        <v>-0.09</v>
      </c>
      <c r="BN19">
        <v>-0.09</v>
      </c>
      <c r="BO19">
        <v>-0.08</v>
      </c>
      <c r="BP19">
        <v>-0.08</v>
      </c>
      <c r="BQ19">
        <v>-0.08</v>
      </c>
      <c r="BR19">
        <v>-7.0000000000000007E-2</v>
      </c>
      <c r="BS19">
        <v>-7.0000000000000007E-2</v>
      </c>
      <c r="BT19">
        <v>-7.0000000000000007E-2</v>
      </c>
      <c r="BU19">
        <v>-7.0000000000000007E-2</v>
      </c>
      <c r="BV19">
        <v>-7.0000000000000007E-2</v>
      </c>
      <c r="BW19">
        <v>-0.06</v>
      </c>
      <c r="BX19">
        <v>-0.06</v>
      </c>
      <c r="BY19">
        <v>-0.06</v>
      </c>
      <c r="BZ19">
        <v>-0.05</v>
      </c>
      <c r="CA19">
        <v>-0.05</v>
      </c>
      <c r="CB19">
        <v>-0.05</v>
      </c>
      <c r="CC19">
        <v>-0.05</v>
      </c>
      <c r="CD19">
        <v>-0.05</v>
      </c>
      <c r="CE19">
        <v>-0.05</v>
      </c>
      <c r="CF19">
        <v>-0.05</v>
      </c>
      <c r="CG19">
        <v>-0.05</v>
      </c>
      <c r="CH19">
        <v>-0.05</v>
      </c>
      <c r="CI19">
        <v>-0.05</v>
      </c>
      <c r="CJ19">
        <v>-0.04</v>
      </c>
      <c r="CK19">
        <v>-0.04</v>
      </c>
      <c r="CL19">
        <v>-0.04</v>
      </c>
      <c r="CM19">
        <v>-0.04</v>
      </c>
      <c r="CN19">
        <v>-0.04</v>
      </c>
      <c r="CO19">
        <v>-0.03</v>
      </c>
      <c r="CP19">
        <v>-0.03</v>
      </c>
      <c r="CQ19">
        <v>-0.03</v>
      </c>
      <c r="CR19">
        <v>-0.03</v>
      </c>
      <c r="CS19">
        <v>-0.03</v>
      </c>
      <c r="CT19" s="6">
        <v>-0.02</v>
      </c>
      <c r="CU19" s="8">
        <v>-0.02</v>
      </c>
      <c r="CV19" s="9">
        <v>-0.02</v>
      </c>
      <c r="CW19" s="8">
        <v>-0.01</v>
      </c>
      <c r="CX19" s="10">
        <v>-0.01</v>
      </c>
      <c r="CY19" s="12">
        <v>-0.01</v>
      </c>
      <c r="CZ19" s="14">
        <v>-0.01</v>
      </c>
      <c r="DA19" s="9">
        <v>0</v>
      </c>
      <c r="DB19" s="9">
        <v>0</v>
      </c>
      <c r="DC19" s="14">
        <v>0</v>
      </c>
      <c r="DD19">
        <v>0.01</v>
      </c>
      <c r="DE19" s="9">
        <v>3.87402505904718E-2</v>
      </c>
      <c r="DF19" s="14">
        <v>0.04</v>
      </c>
      <c r="DG19" s="9">
        <v>4.4155804748976103E-2</v>
      </c>
      <c r="DH19" s="9">
        <v>4.6738573965531702E-2</v>
      </c>
      <c r="DI19" s="14">
        <v>0.05</v>
      </c>
      <c r="DJ19" s="9">
        <v>0.05</v>
      </c>
      <c r="DK19" s="9">
        <v>0.06</v>
      </c>
      <c r="DL19" s="9">
        <v>0.06</v>
      </c>
      <c r="DM19" s="17">
        <v>0.15</v>
      </c>
      <c r="DN19">
        <v>0.15</v>
      </c>
      <c r="DO19">
        <v>0.15</v>
      </c>
      <c r="DP19" s="9">
        <v>0.15436262218954999</v>
      </c>
      <c r="DQ19" s="9">
        <v>0.15574111700000001</v>
      </c>
      <c r="DR19" s="9">
        <v>0.21062820550376499</v>
      </c>
      <c r="DS19" s="9">
        <v>0.21</v>
      </c>
      <c r="DT19" s="9">
        <v>0.21</v>
      </c>
      <c r="DU19" s="9">
        <v>0.21631241200000001</v>
      </c>
      <c r="DV19" s="9">
        <v>0.22</v>
      </c>
      <c r="DW19" s="9">
        <v>0.31</v>
      </c>
      <c r="DX19" s="9">
        <v>0.31</v>
      </c>
      <c r="DY19" s="9">
        <v>0.2</v>
      </c>
      <c r="DZ19" s="9">
        <v>0.184368185197825</v>
      </c>
      <c r="EA19" s="18">
        <v>0.17510846799999999</v>
      </c>
    </row>
    <row r="20" spans="1:131" x14ac:dyDescent="0.3">
      <c r="A20" s="3">
        <v>33451</v>
      </c>
      <c r="B20" s="2">
        <v>-0.1897229</v>
      </c>
      <c r="C20" s="2">
        <v>-0.20491899999999999</v>
      </c>
      <c r="D20" s="2">
        <v>-0.21335340687619897</v>
      </c>
      <c r="E20" s="2">
        <v>-0.2190734</v>
      </c>
      <c r="F20" s="2">
        <v>-0.22388275099999999</v>
      </c>
      <c r="G20" s="2">
        <v>-0.22803336299999999</v>
      </c>
      <c r="H20" s="2">
        <v>-0.23032617599999999</v>
      </c>
      <c r="I20" s="2">
        <v>-0.23164970300000001</v>
      </c>
      <c r="J20" s="2">
        <v>-0.23383454000000001</v>
      </c>
      <c r="K20" s="2">
        <v>-0.235110192</v>
      </c>
      <c r="L20" s="2">
        <v>-0.23805964900000001</v>
      </c>
      <c r="M20" s="2">
        <v>-0.238695036</v>
      </c>
      <c r="N20" s="2">
        <v>-0.237476718</v>
      </c>
      <c r="O20" s="2">
        <v>-0.237601004</v>
      </c>
      <c r="P20" s="2">
        <v>-0.23877996800000001</v>
      </c>
      <c r="Q20" s="2">
        <v>-0.24015387499999999</v>
      </c>
      <c r="R20" s="2">
        <v>-0.24125929800000001</v>
      </c>
      <c r="S20" s="2">
        <v>-0.24067308000000001</v>
      </c>
      <c r="T20" s="2">
        <v>-0.23988477799999999</v>
      </c>
      <c r="U20" s="2">
        <v>-0.23945756600000001</v>
      </c>
      <c r="V20" s="2">
        <v>-0.23836806799999999</v>
      </c>
      <c r="W20" s="2">
        <v>-0.23728075200000001</v>
      </c>
      <c r="X20" s="2">
        <v>-0.235786362</v>
      </c>
      <c r="Y20" s="2">
        <v>-0.233631324</v>
      </c>
      <c r="Z20" s="2">
        <v>-0.23186675400000001</v>
      </c>
      <c r="AA20" s="2">
        <v>-0.22919977999999999</v>
      </c>
      <c r="AB20" s="2">
        <v>-0.22632572400000001</v>
      </c>
      <c r="AC20" s="2">
        <v>-0.22419144099999999</v>
      </c>
      <c r="AD20" s="2">
        <v>-0.222283592</v>
      </c>
      <c r="AE20" s="2">
        <v>-0.222961992</v>
      </c>
      <c r="AF20" s="2">
        <v>-0.223696477</v>
      </c>
      <c r="AG20" s="2">
        <v>-0.22603684099999999</v>
      </c>
      <c r="AH20" s="2">
        <v>-0.226936322</v>
      </c>
      <c r="AI20" s="2">
        <v>-0.22782440600000001</v>
      </c>
      <c r="AJ20" s="2">
        <v>-0.228186734</v>
      </c>
      <c r="AK20" s="2">
        <v>-0.22771978300000001</v>
      </c>
      <c r="AL20" s="2">
        <v>-0.22654328400000001</v>
      </c>
      <c r="AM20" s="2">
        <v>-0.22527851400000001</v>
      </c>
      <c r="AN20" s="2">
        <v>-0.22457887900000001</v>
      </c>
      <c r="AO20" s="2">
        <v>-0.22390404799999999</v>
      </c>
      <c r="AP20" s="2">
        <v>-0.22333924199999999</v>
      </c>
      <c r="AQ20" s="2">
        <v>-0.22153894800000001</v>
      </c>
      <c r="AR20" s="2">
        <v>-0.219293822</v>
      </c>
      <c r="AS20">
        <v>-0.22</v>
      </c>
      <c r="AT20">
        <v>-0.22</v>
      </c>
      <c r="AU20" s="2">
        <v>-0.21</v>
      </c>
      <c r="AV20">
        <v>-0.21</v>
      </c>
      <c r="AW20">
        <v>-0.21</v>
      </c>
      <c r="AX20">
        <v>-0.2</v>
      </c>
      <c r="AY20">
        <v>-0.2</v>
      </c>
      <c r="AZ20">
        <v>-0.19</v>
      </c>
      <c r="BA20">
        <v>-0.19</v>
      </c>
      <c r="BB20">
        <v>-0.19</v>
      </c>
      <c r="BC20">
        <v>-0.18</v>
      </c>
      <c r="BD20">
        <v>-0.18</v>
      </c>
      <c r="BE20">
        <v>-0.18</v>
      </c>
      <c r="BF20">
        <v>-0.17</v>
      </c>
      <c r="BG20">
        <v>-0.17</v>
      </c>
      <c r="BH20">
        <v>-0.17</v>
      </c>
      <c r="BI20">
        <v>-0.16</v>
      </c>
      <c r="BJ20">
        <v>-0.16</v>
      </c>
      <c r="BK20">
        <v>-0.15</v>
      </c>
      <c r="BL20" s="2">
        <v>-0.15</v>
      </c>
      <c r="BM20">
        <v>-0.15</v>
      </c>
      <c r="BN20">
        <v>-0.14000000000000001</v>
      </c>
      <c r="BO20">
        <v>-0.14000000000000001</v>
      </c>
      <c r="BP20">
        <v>-0.13</v>
      </c>
      <c r="BQ20">
        <v>-0.13</v>
      </c>
      <c r="BR20">
        <v>-0.13</v>
      </c>
      <c r="BS20">
        <v>-0.13</v>
      </c>
      <c r="BT20">
        <v>-0.13</v>
      </c>
      <c r="BU20">
        <v>-0.12</v>
      </c>
      <c r="BV20">
        <v>-0.12</v>
      </c>
      <c r="BW20">
        <v>-0.12</v>
      </c>
      <c r="BX20">
        <v>-0.12</v>
      </c>
      <c r="BY20">
        <v>-0.11</v>
      </c>
      <c r="BZ20">
        <v>-0.11</v>
      </c>
      <c r="CA20">
        <v>-0.11</v>
      </c>
      <c r="CB20">
        <v>-0.11</v>
      </c>
      <c r="CC20">
        <v>-0.11</v>
      </c>
      <c r="CD20">
        <v>-0.11</v>
      </c>
      <c r="CE20">
        <v>-0.1</v>
      </c>
      <c r="CF20">
        <v>-0.1</v>
      </c>
      <c r="CG20">
        <v>-0.1</v>
      </c>
      <c r="CH20">
        <v>-0.1</v>
      </c>
      <c r="CI20">
        <v>-0.1</v>
      </c>
      <c r="CJ20">
        <v>-0.1</v>
      </c>
      <c r="CK20">
        <v>-0.1</v>
      </c>
      <c r="CL20">
        <v>-0.1</v>
      </c>
      <c r="CM20">
        <v>-0.09</v>
      </c>
      <c r="CN20">
        <v>-0.09</v>
      </c>
      <c r="CO20">
        <v>-0.09</v>
      </c>
      <c r="CP20">
        <v>-0.09</v>
      </c>
      <c r="CQ20">
        <v>-0.09</v>
      </c>
      <c r="CR20">
        <v>-0.09</v>
      </c>
      <c r="CS20">
        <v>-0.08</v>
      </c>
      <c r="CT20" s="6">
        <v>-0.08</v>
      </c>
      <c r="CU20" s="8">
        <v>-0.08</v>
      </c>
      <c r="CV20" s="9">
        <v>-0.08</v>
      </c>
      <c r="CW20" s="8">
        <v>-7.0000000000000007E-2</v>
      </c>
      <c r="CX20" s="10">
        <v>-7.0000000000000007E-2</v>
      </c>
      <c r="CY20" s="12">
        <v>-7.0000000000000007E-2</v>
      </c>
      <c r="CZ20" s="14">
        <v>-7.0000000000000007E-2</v>
      </c>
      <c r="DA20" s="9">
        <v>-0.06</v>
      </c>
      <c r="DB20" s="9">
        <v>-0.06</v>
      </c>
      <c r="DC20" s="14">
        <v>-0.06</v>
      </c>
      <c r="DD20">
        <v>-0.05</v>
      </c>
      <c r="DE20" s="9">
        <v>-0.18369886433097801</v>
      </c>
      <c r="DF20" s="14">
        <v>-0.18</v>
      </c>
      <c r="DG20" s="9">
        <v>-0.181107133132933</v>
      </c>
      <c r="DH20" s="9">
        <v>-0.17875824844096899</v>
      </c>
      <c r="DI20" s="14">
        <v>-0.18</v>
      </c>
      <c r="DJ20" s="9">
        <v>-0.17</v>
      </c>
      <c r="DK20" s="9">
        <v>-0.17</v>
      </c>
      <c r="DL20" s="9">
        <v>-0.17</v>
      </c>
      <c r="DM20" s="17">
        <v>-0.11</v>
      </c>
      <c r="DN20">
        <v>-0.11</v>
      </c>
      <c r="DO20">
        <v>-0.11</v>
      </c>
      <c r="DP20" s="9">
        <v>-0.110058376952828</v>
      </c>
      <c r="DQ20" s="9">
        <v>-0.108139834</v>
      </c>
      <c r="DR20" s="9">
        <v>-8.4133606178123294E-2</v>
      </c>
      <c r="DS20" s="9">
        <v>-0.08</v>
      </c>
      <c r="DT20" s="9">
        <v>-0.17</v>
      </c>
      <c r="DU20" s="9">
        <v>-0.16823401499999999</v>
      </c>
      <c r="DV20" s="9">
        <v>-0.01</v>
      </c>
      <c r="DW20" s="9">
        <v>-0.03</v>
      </c>
      <c r="DX20" s="9">
        <v>-0.03</v>
      </c>
      <c r="DY20" s="9">
        <v>-0.02</v>
      </c>
      <c r="DZ20" s="9">
        <v>-2.3224290308411701E-2</v>
      </c>
      <c r="EA20" s="18">
        <v>3.5123086999999997E-2</v>
      </c>
    </row>
    <row r="21" spans="1:131" x14ac:dyDescent="0.3">
      <c r="A21" s="3">
        <v>33482</v>
      </c>
      <c r="B21" s="2">
        <v>-0.24333160000000001</v>
      </c>
      <c r="C21" s="2">
        <v>-0.25224489999999999</v>
      </c>
      <c r="D21" s="2">
        <v>-0.25968263248942869</v>
      </c>
      <c r="E21" s="2">
        <v>-0.26496910000000001</v>
      </c>
      <c r="F21" s="2">
        <v>-0.26966627900000001</v>
      </c>
      <c r="G21" s="2">
        <v>-0.27315366400000002</v>
      </c>
      <c r="H21" s="2">
        <v>-0.27558931399999997</v>
      </c>
      <c r="I21" s="2">
        <v>-0.277577144</v>
      </c>
      <c r="J21" s="2">
        <v>-0.27977455800000001</v>
      </c>
      <c r="K21" s="2">
        <v>-0.28124197899999998</v>
      </c>
      <c r="L21" s="2">
        <v>-0.28294998399999999</v>
      </c>
      <c r="M21" s="2">
        <v>-0.28366181800000001</v>
      </c>
      <c r="N21" s="2">
        <v>-0.283045145</v>
      </c>
      <c r="O21" s="2">
        <v>-0.28311325500000001</v>
      </c>
      <c r="P21" s="2">
        <v>-0.284872299</v>
      </c>
      <c r="Q21" s="2">
        <v>-0.28677439399999999</v>
      </c>
      <c r="R21" s="2">
        <v>-0.28839366399999999</v>
      </c>
      <c r="S21" s="2">
        <v>-0.288559287</v>
      </c>
      <c r="T21" s="2">
        <v>-0.28837930299999998</v>
      </c>
      <c r="U21" s="2">
        <v>-0.28859643499999998</v>
      </c>
      <c r="V21" s="2">
        <v>-0.28811013400000002</v>
      </c>
      <c r="W21" s="2">
        <v>-0.28741202700000001</v>
      </c>
      <c r="X21" s="2">
        <v>-0.28633871999999999</v>
      </c>
      <c r="Y21" s="2">
        <v>-0.28495593600000002</v>
      </c>
      <c r="Z21" s="2">
        <v>-0.28411425899999998</v>
      </c>
      <c r="AA21" s="2">
        <v>-0.28274059200000001</v>
      </c>
      <c r="AB21" s="2">
        <v>-0.28110822200000002</v>
      </c>
      <c r="AC21" s="2">
        <v>-0.280003907</v>
      </c>
      <c r="AD21" s="2">
        <v>-0.27922646299999998</v>
      </c>
      <c r="AE21" s="2">
        <v>-0.28046004800000002</v>
      </c>
      <c r="AF21" s="2">
        <v>-0.281989453</v>
      </c>
      <c r="AG21" s="2">
        <v>-0.28446734800000001</v>
      </c>
      <c r="AH21" s="2">
        <v>-0.285906679</v>
      </c>
      <c r="AI21" s="2">
        <v>-0.28721037199999999</v>
      </c>
      <c r="AJ21" s="2">
        <v>-0.28832929099999999</v>
      </c>
      <c r="AK21" s="2">
        <v>-0.28844345999999998</v>
      </c>
      <c r="AL21" s="2">
        <v>-0.28794104799999998</v>
      </c>
      <c r="AM21" s="2">
        <v>-0.28744710699999998</v>
      </c>
      <c r="AN21" s="2">
        <v>-0.28747236399999998</v>
      </c>
      <c r="AO21" s="2">
        <v>-0.28738815699999998</v>
      </c>
      <c r="AP21" s="2">
        <v>-0.28764512800000003</v>
      </c>
      <c r="AQ21" s="2">
        <v>-0.28658537299999998</v>
      </c>
      <c r="AR21" s="2">
        <v>-0.285144224</v>
      </c>
      <c r="AS21">
        <v>-0.28000000000000003</v>
      </c>
      <c r="AT21">
        <v>-0.28000000000000003</v>
      </c>
      <c r="AU21" s="2">
        <v>-0.28000000000000003</v>
      </c>
      <c r="AV21">
        <v>-0.28000000000000003</v>
      </c>
      <c r="AW21">
        <v>-0.28000000000000003</v>
      </c>
      <c r="AX21">
        <v>-0.27</v>
      </c>
      <c r="AY21">
        <v>-0.27</v>
      </c>
      <c r="AZ21">
        <v>-0.27</v>
      </c>
      <c r="BA21">
        <v>-0.27</v>
      </c>
      <c r="BB21">
        <v>-0.26</v>
      </c>
      <c r="BC21">
        <v>-0.26</v>
      </c>
      <c r="BD21">
        <v>-0.26</v>
      </c>
      <c r="BE21">
        <v>-0.25</v>
      </c>
      <c r="BF21">
        <v>-0.25</v>
      </c>
      <c r="BG21">
        <v>-0.25</v>
      </c>
      <c r="BH21">
        <v>-0.24</v>
      </c>
      <c r="BI21">
        <v>-0.24</v>
      </c>
      <c r="BJ21">
        <v>-0.24</v>
      </c>
      <c r="BK21">
        <v>-0.23</v>
      </c>
      <c r="BL21" s="2">
        <v>-0.23</v>
      </c>
      <c r="BM21">
        <v>-0.23</v>
      </c>
      <c r="BN21">
        <v>-0.22</v>
      </c>
      <c r="BO21">
        <v>-0.22</v>
      </c>
      <c r="BP21">
        <v>-0.22</v>
      </c>
      <c r="BQ21">
        <v>-0.22</v>
      </c>
      <c r="BR21">
        <v>-0.21</v>
      </c>
      <c r="BS21">
        <v>-0.21</v>
      </c>
      <c r="BT21">
        <v>-0.21</v>
      </c>
      <c r="BU21">
        <v>-0.21</v>
      </c>
      <c r="BV21">
        <v>-0.21</v>
      </c>
      <c r="BW21">
        <v>-0.21</v>
      </c>
      <c r="BX21">
        <v>-0.2</v>
      </c>
      <c r="BY21">
        <v>-0.2</v>
      </c>
      <c r="BZ21">
        <v>-0.2</v>
      </c>
      <c r="CA21">
        <v>-0.2</v>
      </c>
      <c r="CB21">
        <v>-0.2</v>
      </c>
      <c r="CC21">
        <v>-0.2</v>
      </c>
      <c r="CD21">
        <v>-0.2</v>
      </c>
      <c r="CE21">
        <v>-0.2</v>
      </c>
      <c r="CF21">
        <v>-0.2</v>
      </c>
      <c r="CG21">
        <v>-0.2</v>
      </c>
      <c r="CH21">
        <v>-0.2</v>
      </c>
      <c r="CI21">
        <v>-0.2</v>
      </c>
      <c r="CJ21">
        <v>-0.19</v>
      </c>
      <c r="CK21">
        <v>-0.19</v>
      </c>
      <c r="CL21">
        <v>-0.19</v>
      </c>
      <c r="CM21">
        <v>-0.19</v>
      </c>
      <c r="CN21">
        <v>-0.19</v>
      </c>
      <c r="CO21">
        <v>-0.19</v>
      </c>
      <c r="CP21">
        <v>-0.19</v>
      </c>
      <c r="CQ21">
        <v>-0.19</v>
      </c>
      <c r="CR21">
        <v>-0.18</v>
      </c>
      <c r="CS21">
        <v>-0.18</v>
      </c>
      <c r="CT21" s="6">
        <v>-0.18</v>
      </c>
      <c r="CU21" s="8">
        <v>-0.18</v>
      </c>
      <c r="CV21" s="9">
        <v>-0.18</v>
      </c>
      <c r="CW21" s="8">
        <v>-0.17</v>
      </c>
      <c r="CX21" s="10">
        <v>-0.17</v>
      </c>
      <c r="CY21" s="12">
        <v>-0.17</v>
      </c>
      <c r="CZ21" s="14">
        <v>-0.17</v>
      </c>
      <c r="DA21" s="9">
        <v>-0.16</v>
      </c>
      <c r="DB21" s="9">
        <v>-0.16</v>
      </c>
      <c r="DC21" s="14">
        <v>-0.16</v>
      </c>
      <c r="DD21">
        <v>-0.16</v>
      </c>
      <c r="DE21" s="9">
        <v>-0.132691730204192</v>
      </c>
      <c r="DF21" s="14">
        <v>-0.13</v>
      </c>
      <c r="DG21" s="9">
        <v>-0.129745355639375</v>
      </c>
      <c r="DH21" s="9">
        <v>-0.128004328446262</v>
      </c>
      <c r="DI21" s="14">
        <v>-0.13</v>
      </c>
      <c r="DJ21" s="9">
        <v>-0.12</v>
      </c>
      <c r="DK21" s="9">
        <v>-0.12</v>
      </c>
      <c r="DL21" s="9">
        <v>-0.12</v>
      </c>
      <c r="DM21" s="17">
        <v>-7.0000000000000007E-2</v>
      </c>
      <c r="DN21">
        <v>-7.0000000000000007E-2</v>
      </c>
      <c r="DO21">
        <v>-7.0000000000000007E-2</v>
      </c>
      <c r="DP21" s="9">
        <v>-7.0328723779926994E-2</v>
      </c>
      <c r="DQ21" s="9">
        <v>-6.9746210000000003E-2</v>
      </c>
      <c r="DR21" s="9">
        <v>-2.3736534630880601E-2</v>
      </c>
      <c r="DS21" s="9">
        <v>-0.02</v>
      </c>
      <c r="DT21" s="9">
        <v>-0.02</v>
      </c>
      <c r="DU21" s="9">
        <v>-2.2433225000000001E-2</v>
      </c>
      <c r="DV21" s="9">
        <v>0</v>
      </c>
      <c r="DW21" s="9">
        <v>0</v>
      </c>
      <c r="DX21" s="9">
        <v>0</v>
      </c>
      <c r="DY21" s="9">
        <v>0.01</v>
      </c>
      <c r="DZ21" s="9">
        <v>5.4692367749180496E-3</v>
      </c>
      <c r="EA21" s="18">
        <v>2.4628440000000001E-3</v>
      </c>
    </row>
    <row r="22" spans="1:131" x14ac:dyDescent="0.3">
      <c r="A22" s="3">
        <v>33512</v>
      </c>
      <c r="B22" s="2">
        <v>-0.24880550000000001</v>
      </c>
      <c r="C22" s="2">
        <v>-0.25561519999999999</v>
      </c>
      <c r="D22" s="2">
        <v>-0.26660368502185933</v>
      </c>
      <c r="E22" s="2">
        <v>-0.27195390000000003</v>
      </c>
      <c r="F22" s="2">
        <v>-0.27646896799999998</v>
      </c>
      <c r="G22" s="2">
        <v>-0.280370165</v>
      </c>
      <c r="H22" s="2">
        <v>-0.28289636000000001</v>
      </c>
      <c r="I22" s="2">
        <v>-0.28485672400000001</v>
      </c>
      <c r="J22" s="2">
        <v>-0.28731979800000002</v>
      </c>
      <c r="K22" s="2">
        <v>-0.28894672599999999</v>
      </c>
      <c r="L22" s="2">
        <v>-0.29152647599999998</v>
      </c>
      <c r="M22" s="2">
        <v>-0.29235922399999997</v>
      </c>
      <c r="N22" s="2">
        <v>-0.29174281800000001</v>
      </c>
      <c r="O22" s="2">
        <v>-0.29226059500000001</v>
      </c>
      <c r="P22" s="2">
        <v>-0.29402034799999999</v>
      </c>
      <c r="Q22" s="2">
        <v>-0.29609896400000002</v>
      </c>
      <c r="R22" s="2">
        <v>-0.29778654399999999</v>
      </c>
      <c r="S22" s="2">
        <v>-0.29788780500000001</v>
      </c>
      <c r="T22" s="2">
        <v>-0.29773154499999999</v>
      </c>
      <c r="U22" s="2">
        <v>-0.29791011899999997</v>
      </c>
      <c r="V22" s="2">
        <v>-0.29736646999999999</v>
      </c>
      <c r="W22" s="2">
        <v>-0.29666778700000002</v>
      </c>
      <c r="X22" s="2">
        <v>-0.29558462499999999</v>
      </c>
      <c r="Y22" s="2">
        <v>-0.29414166200000003</v>
      </c>
      <c r="Z22" s="2">
        <v>-0.29329364899999999</v>
      </c>
      <c r="AA22" s="2">
        <v>-0.29192696000000001</v>
      </c>
      <c r="AB22" s="2">
        <v>-0.29045317300000001</v>
      </c>
      <c r="AC22" s="2">
        <v>-0.28953031600000001</v>
      </c>
      <c r="AD22" s="2">
        <v>-0.28889209100000002</v>
      </c>
      <c r="AE22" s="2">
        <v>-0.28982256099999998</v>
      </c>
      <c r="AF22" s="2">
        <v>-0.29100859099999998</v>
      </c>
      <c r="AG22" s="2">
        <v>-0.293198923</v>
      </c>
      <c r="AH22" s="2">
        <v>-0.29439061999999999</v>
      </c>
      <c r="AI22" s="2">
        <v>-0.29553766999999997</v>
      </c>
      <c r="AJ22" s="2">
        <v>-0.29632680500000003</v>
      </c>
      <c r="AK22" s="2">
        <v>-0.29619874699999998</v>
      </c>
      <c r="AL22" s="2">
        <v>-0.29559161299999998</v>
      </c>
      <c r="AM22" s="2">
        <v>-0.29500779100000002</v>
      </c>
      <c r="AN22" s="2">
        <v>-0.29489061100000002</v>
      </c>
      <c r="AO22" s="2">
        <v>-0.29469394300000001</v>
      </c>
      <c r="AP22" s="2">
        <v>-0.294585443</v>
      </c>
      <c r="AQ22" s="2">
        <v>-0.29350299800000001</v>
      </c>
      <c r="AR22" s="2">
        <v>-0.291911527</v>
      </c>
      <c r="AS22">
        <v>-0.28999999999999998</v>
      </c>
      <c r="AT22">
        <v>-0.28999999999999998</v>
      </c>
      <c r="AU22" s="2">
        <v>-0.28999999999999998</v>
      </c>
      <c r="AV22">
        <v>-0.28000000000000003</v>
      </c>
      <c r="AW22">
        <v>-0.28000000000000003</v>
      </c>
      <c r="AX22">
        <v>-0.28000000000000003</v>
      </c>
      <c r="AY22">
        <v>-0.28000000000000003</v>
      </c>
      <c r="AZ22">
        <v>-0.27</v>
      </c>
      <c r="BA22">
        <v>-0.27</v>
      </c>
      <c r="BB22">
        <v>-0.27</v>
      </c>
      <c r="BC22">
        <v>-0.27</v>
      </c>
      <c r="BD22">
        <v>-0.26</v>
      </c>
      <c r="BE22">
        <v>-0.26</v>
      </c>
      <c r="BF22">
        <v>-0.26</v>
      </c>
      <c r="BG22">
        <v>-0.25</v>
      </c>
      <c r="BH22">
        <v>-0.25</v>
      </c>
      <c r="BI22">
        <v>-0.25</v>
      </c>
      <c r="BJ22">
        <v>-0.24</v>
      </c>
      <c r="BK22">
        <v>-0.24</v>
      </c>
      <c r="BL22" s="2">
        <v>-0.24</v>
      </c>
      <c r="BM22">
        <v>-0.23</v>
      </c>
      <c r="BN22">
        <v>-0.23</v>
      </c>
      <c r="BO22">
        <v>-0.23</v>
      </c>
      <c r="BP22">
        <v>-0.22</v>
      </c>
      <c r="BQ22">
        <v>-0.22</v>
      </c>
      <c r="BR22">
        <v>-0.22</v>
      </c>
      <c r="BS22">
        <v>-0.22</v>
      </c>
      <c r="BT22">
        <v>-0.22</v>
      </c>
      <c r="BU22">
        <v>-0.22</v>
      </c>
      <c r="BV22">
        <v>-0.22</v>
      </c>
      <c r="BW22">
        <v>-0.21</v>
      </c>
      <c r="BX22">
        <v>-0.21</v>
      </c>
      <c r="BY22">
        <v>-0.21</v>
      </c>
      <c r="BZ22">
        <v>-0.21</v>
      </c>
      <c r="CA22">
        <v>-0.21</v>
      </c>
      <c r="CB22">
        <v>-0.2</v>
      </c>
      <c r="CC22">
        <v>-0.2</v>
      </c>
      <c r="CD22">
        <v>-0.2</v>
      </c>
      <c r="CE22">
        <v>-0.2</v>
      </c>
      <c r="CF22">
        <v>-0.2</v>
      </c>
      <c r="CG22">
        <v>-0.2</v>
      </c>
      <c r="CH22">
        <v>-0.2</v>
      </c>
      <c r="CI22">
        <v>-0.2</v>
      </c>
      <c r="CJ22">
        <v>-0.2</v>
      </c>
      <c r="CK22">
        <v>-0.2</v>
      </c>
      <c r="CL22">
        <v>-0.2</v>
      </c>
      <c r="CM22">
        <v>-0.2</v>
      </c>
      <c r="CN22">
        <v>-0.2</v>
      </c>
      <c r="CO22">
        <v>-0.19</v>
      </c>
      <c r="CP22">
        <v>-0.19</v>
      </c>
      <c r="CQ22">
        <v>-0.19</v>
      </c>
      <c r="CR22">
        <v>-0.19</v>
      </c>
      <c r="CS22">
        <v>-0.19</v>
      </c>
      <c r="CT22" s="6">
        <v>-0.19</v>
      </c>
      <c r="CU22" s="8">
        <v>-0.18</v>
      </c>
      <c r="CV22" s="9">
        <v>-0.18</v>
      </c>
      <c r="CW22" s="8">
        <v>-0.18</v>
      </c>
      <c r="CX22" s="10">
        <v>-0.18</v>
      </c>
      <c r="CY22" s="12">
        <v>-0.18</v>
      </c>
      <c r="CZ22" s="14">
        <v>-0.17</v>
      </c>
      <c r="DA22" s="9">
        <v>-0.17</v>
      </c>
      <c r="DB22" s="9">
        <v>-0.17</v>
      </c>
      <c r="DC22" s="14">
        <v>-0.17</v>
      </c>
      <c r="DD22">
        <v>-0.17</v>
      </c>
      <c r="DE22" s="9">
        <v>-0.12821157900855901</v>
      </c>
      <c r="DF22" s="14">
        <v>-0.13</v>
      </c>
      <c r="DG22" s="9">
        <v>-0.124824698594567</v>
      </c>
      <c r="DH22" s="9">
        <v>-0.12320325089621301</v>
      </c>
      <c r="DI22" s="14">
        <v>-0.12</v>
      </c>
      <c r="DJ22" s="9">
        <v>-0.12</v>
      </c>
      <c r="DK22" s="9">
        <v>-0.12</v>
      </c>
      <c r="DL22" s="9">
        <v>-0.12</v>
      </c>
      <c r="DM22" s="17">
        <v>-0.17</v>
      </c>
      <c r="DN22">
        <v>-0.17</v>
      </c>
      <c r="DO22">
        <v>-0.16</v>
      </c>
      <c r="DP22" s="9">
        <v>-0.16516436810989599</v>
      </c>
      <c r="DQ22" s="9">
        <v>-0.16519619299999999</v>
      </c>
      <c r="DR22" s="9">
        <v>-0.112547166827655</v>
      </c>
      <c r="DS22" s="9">
        <v>-0.11</v>
      </c>
      <c r="DT22" s="9">
        <v>-0.15</v>
      </c>
      <c r="DU22" s="9">
        <v>-0.147259732</v>
      </c>
      <c r="DV22" s="9">
        <v>-0.1</v>
      </c>
      <c r="DW22" s="9">
        <v>-0.1</v>
      </c>
      <c r="DX22" s="9">
        <v>-0.1</v>
      </c>
      <c r="DY22" s="9">
        <v>-0.1</v>
      </c>
      <c r="DZ22" s="9">
        <v>-9.5051277266538906E-2</v>
      </c>
      <c r="EA22" s="18">
        <v>-0.146631659</v>
      </c>
    </row>
    <row r="23" spans="1:131" x14ac:dyDescent="0.3">
      <c r="A23" s="3">
        <v>33543</v>
      </c>
      <c r="B23" s="2">
        <v>-0.15057860000000001</v>
      </c>
      <c r="C23" s="2">
        <v>-0.1585133</v>
      </c>
      <c r="D23" s="2">
        <v>-0.1701497305359721</v>
      </c>
      <c r="E23" s="2">
        <v>-0.17562259999999999</v>
      </c>
      <c r="F23" s="2">
        <v>-0.18018690500000001</v>
      </c>
      <c r="G23" s="2">
        <v>-0.18381429299999999</v>
      </c>
      <c r="H23" s="2">
        <v>-0.18617215300000001</v>
      </c>
      <c r="I23" s="2">
        <v>-0.18802202300000001</v>
      </c>
      <c r="J23" s="2">
        <v>-0.190136003</v>
      </c>
      <c r="K23" s="2">
        <v>-0.191488308</v>
      </c>
      <c r="L23" s="2">
        <v>-0.193223544</v>
      </c>
      <c r="M23" s="2">
        <v>-0.193775737</v>
      </c>
      <c r="N23" s="2">
        <v>-0.19282386100000001</v>
      </c>
      <c r="O23" s="2">
        <v>-0.19266195</v>
      </c>
      <c r="P23" s="2">
        <v>-0.19433963500000001</v>
      </c>
      <c r="Q23" s="2">
        <v>-0.19622121300000001</v>
      </c>
      <c r="R23" s="2">
        <v>-0.197597561</v>
      </c>
      <c r="S23" s="2">
        <v>-0.19743279699999999</v>
      </c>
      <c r="T23" s="2">
        <v>-0.19697165799999999</v>
      </c>
      <c r="U23" s="2">
        <v>-0.196837072</v>
      </c>
      <c r="V23" s="2">
        <v>-0.19618539600000001</v>
      </c>
      <c r="W23" s="2">
        <v>-0.19526386500000001</v>
      </c>
      <c r="X23" s="2">
        <v>-0.19401469599999999</v>
      </c>
      <c r="Y23" s="2">
        <v>-0.192454715</v>
      </c>
      <c r="Z23" s="2">
        <v>-0.19137833400000001</v>
      </c>
      <c r="AA23" s="2">
        <v>-0.18979670400000001</v>
      </c>
      <c r="AB23" s="2">
        <v>-0.188096596</v>
      </c>
      <c r="AC23" s="2">
        <v>-0.187031487</v>
      </c>
      <c r="AD23" s="2">
        <v>-0.18625176399999999</v>
      </c>
      <c r="AE23" s="2">
        <v>-0.18747818999999999</v>
      </c>
      <c r="AF23" s="2">
        <v>-0.18909802100000001</v>
      </c>
      <c r="AG23" s="2">
        <v>-0.191670533</v>
      </c>
      <c r="AH23" s="2">
        <v>-0.19332216399999999</v>
      </c>
      <c r="AI23" s="2">
        <v>-0.19481522200000001</v>
      </c>
      <c r="AJ23" s="2">
        <v>-0.19609538200000001</v>
      </c>
      <c r="AK23" s="2">
        <v>-0.196285875</v>
      </c>
      <c r="AL23" s="2">
        <v>-0.19579239200000001</v>
      </c>
      <c r="AM23" s="2">
        <v>-0.19543380099999999</v>
      </c>
      <c r="AN23" s="2">
        <v>-0.19571818599999999</v>
      </c>
      <c r="AO23" s="2">
        <v>-0.19586904399999999</v>
      </c>
      <c r="AP23" s="2">
        <v>-0.19618160600000001</v>
      </c>
      <c r="AQ23" s="2">
        <v>-0.19517163600000001</v>
      </c>
      <c r="AR23" s="2">
        <v>-0.193677814</v>
      </c>
      <c r="AS23">
        <v>-0.19</v>
      </c>
      <c r="AT23">
        <v>-0.19</v>
      </c>
      <c r="AU23" s="2">
        <v>-0.19</v>
      </c>
      <c r="AV23">
        <v>-0.19</v>
      </c>
      <c r="AW23">
        <v>-0.18</v>
      </c>
      <c r="AX23">
        <v>-0.18</v>
      </c>
      <c r="AY23">
        <v>-0.18</v>
      </c>
      <c r="AZ23">
        <v>-0.18</v>
      </c>
      <c r="BA23">
        <v>-0.18</v>
      </c>
      <c r="BB23">
        <v>-0.17</v>
      </c>
      <c r="BC23">
        <v>-0.17</v>
      </c>
      <c r="BD23">
        <v>-0.17</v>
      </c>
      <c r="BE23">
        <v>-0.16</v>
      </c>
      <c r="BF23">
        <v>-0.16</v>
      </c>
      <c r="BG23">
        <v>-0.16</v>
      </c>
      <c r="BH23">
        <v>-0.15</v>
      </c>
      <c r="BI23">
        <v>-0.15</v>
      </c>
      <c r="BJ23">
        <v>-0.14000000000000001</v>
      </c>
      <c r="BK23">
        <v>-0.14000000000000001</v>
      </c>
      <c r="BL23" s="2">
        <v>-0.14000000000000001</v>
      </c>
      <c r="BM23">
        <v>-0.13</v>
      </c>
      <c r="BN23">
        <v>-0.13</v>
      </c>
      <c r="BO23">
        <v>-0.13</v>
      </c>
      <c r="BP23">
        <v>-0.13</v>
      </c>
      <c r="BQ23">
        <v>-0.12</v>
      </c>
      <c r="BR23">
        <v>-0.12</v>
      </c>
      <c r="BS23">
        <v>-0.12</v>
      </c>
      <c r="BT23">
        <v>-0.12</v>
      </c>
      <c r="BU23">
        <v>-0.12</v>
      </c>
      <c r="BV23">
        <v>-0.12</v>
      </c>
      <c r="BW23">
        <v>-0.11</v>
      </c>
      <c r="BX23">
        <v>-0.11</v>
      </c>
      <c r="BY23">
        <v>-0.11</v>
      </c>
      <c r="BZ23">
        <v>-0.11</v>
      </c>
      <c r="CA23">
        <v>-0.11</v>
      </c>
      <c r="CB23">
        <v>-0.11</v>
      </c>
      <c r="CC23">
        <v>-0.1</v>
      </c>
      <c r="CD23">
        <v>-0.1</v>
      </c>
      <c r="CE23">
        <v>-0.1</v>
      </c>
      <c r="CF23">
        <v>-0.1</v>
      </c>
      <c r="CG23">
        <v>-0.1</v>
      </c>
      <c r="CH23">
        <v>-0.1</v>
      </c>
      <c r="CI23">
        <v>-0.1</v>
      </c>
      <c r="CJ23">
        <v>-0.1</v>
      </c>
      <c r="CK23">
        <v>-0.1</v>
      </c>
      <c r="CL23">
        <v>-0.1</v>
      </c>
      <c r="CM23">
        <v>-0.1</v>
      </c>
      <c r="CN23">
        <v>-0.09</v>
      </c>
      <c r="CO23">
        <v>-0.09</v>
      </c>
      <c r="CP23">
        <v>-0.09</v>
      </c>
      <c r="CQ23">
        <v>-0.09</v>
      </c>
      <c r="CR23">
        <v>-0.09</v>
      </c>
      <c r="CS23">
        <v>-0.09</v>
      </c>
      <c r="CT23" s="6">
        <v>-0.08</v>
      </c>
      <c r="CU23" s="8">
        <v>-0.08</v>
      </c>
      <c r="CV23" s="9">
        <v>-0.08</v>
      </c>
      <c r="CW23" s="8">
        <v>-0.08</v>
      </c>
      <c r="CX23" s="10">
        <v>-0.08</v>
      </c>
      <c r="CY23" s="12">
        <v>-7.0000000000000007E-2</v>
      </c>
      <c r="CZ23" s="14">
        <v>-7.0000000000000007E-2</v>
      </c>
      <c r="DA23" s="9">
        <v>-7.0000000000000007E-2</v>
      </c>
      <c r="DB23" s="9">
        <v>-7.0000000000000007E-2</v>
      </c>
      <c r="DC23" s="14">
        <v>-0.06</v>
      </c>
      <c r="DD23">
        <v>-0.06</v>
      </c>
      <c r="DE23" s="9">
        <v>-8.37560613475027E-2</v>
      </c>
      <c r="DF23" s="14">
        <v>-0.08</v>
      </c>
      <c r="DG23" s="9">
        <v>-8.1563443052377393E-2</v>
      </c>
      <c r="DH23" s="9">
        <v>-7.9921816483474101E-2</v>
      </c>
      <c r="DI23" s="14">
        <v>-0.08</v>
      </c>
      <c r="DJ23" s="9">
        <v>-0.08</v>
      </c>
      <c r="DK23" s="9">
        <v>-0.08</v>
      </c>
      <c r="DL23" s="9">
        <v>-7.0000000000000007E-2</v>
      </c>
      <c r="DM23" s="17">
        <v>-0.11</v>
      </c>
      <c r="DN23">
        <v>-0.11</v>
      </c>
      <c r="DO23">
        <v>-0.11</v>
      </c>
      <c r="DP23" s="9">
        <v>-0.11054453177101101</v>
      </c>
      <c r="DQ23" s="9">
        <v>-0.110155643</v>
      </c>
      <c r="DR23" s="9">
        <v>-0.104005799587885</v>
      </c>
      <c r="DS23" s="9">
        <v>-0.1</v>
      </c>
      <c r="DT23" s="9">
        <v>-0.13</v>
      </c>
      <c r="DU23" s="9">
        <v>-0.13374734299999999</v>
      </c>
      <c r="DV23" s="9">
        <v>-0.09</v>
      </c>
      <c r="DW23" s="9">
        <v>-0.05</v>
      </c>
      <c r="DX23" s="9">
        <v>-0.04</v>
      </c>
      <c r="DY23" s="9">
        <v>-7.0000000000000007E-2</v>
      </c>
      <c r="DZ23" s="9">
        <v>-6.8175085588540296E-2</v>
      </c>
      <c r="EA23" s="18">
        <v>-3.6325573E-2</v>
      </c>
    </row>
    <row r="24" spans="1:131" x14ac:dyDescent="0.3">
      <c r="A24" s="3">
        <v>33573</v>
      </c>
      <c r="B24" s="2">
        <v>9.7374999999999996E-3</v>
      </c>
      <c r="C24" s="2">
        <v>-6.3531000000000004E-3</v>
      </c>
      <c r="D24" s="2">
        <v>-1.524287791329417E-2</v>
      </c>
      <c r="E24" s="2">
        <v>-2.0834700000000001E-2</v>
      </c>
      <c r="F24" s="2">
        <v>-2.4583054E-2</v>
      </c>
      <c r="G24" s="2">
        <v>-2.8712477E-2</v>
      </c>
      <c r="H24" s="2">
        <v>-3.0735865000000001E-2</v>
      </c>
      <c r="I24" s="2">
        <v>-3.1756537000000001E-2</v>
      </c>
      <c r="J24" s="2">
        <v>-3.3734726E-2</v>
      </c>
      <c r="K24" s="2">
        <v>-3.4676269000000003E-2</v>
      </c>
      <c r="L24" s="2">
        <v>-3.7551782999999998E-2</v>
      </c>
      <c r="M24" s="2">
        <v>-3.7623629999999998E-2</v>
      </c>
      <c r="N24" s="2">
        <v>-3.5980258000000001E-2</v>
      </c>
      <c r="O24" s="2">
        <v>-3.6092548000000002E-2</v>
      </c>
      <c r="P24" s="2">
        <v>-3.7268428999999999E-2</v>
      </c>
      <c r="Q24" s="2">
        <v>-3.8806038000000001E-2</v>
      </c>
      <c r="R24" s="2">
        <v>-3.9728082999999997E-2</v>
      </c>
      <c r="S24" s="2">
        <v>-3.8965818999999999E-2</v>
      </c>
      <c r="T24" s="2">
        <v>-3.8050883000000001E-2</v>
      </c>
      <c r="U24" s="2">
        <v>-3.7641079000000001E-2</v>
      </c>
      <c r="V24" s="2">
        <v>-3.6901785999999999E-2</v>
      </c>
      <c r="W24" s="2">
        <v>-3.5647568999999997E-2</v>
      </c>
      <c r="X24" s="2">
        <v>-3.4117293999999999E-2</v>
      </c>
      <c r="Y24" s="2">
        <v>-3.2186864000000003E-2</v>
      </c>
      <c r="Z24" s="2">
        <v>-3.0619547E-2</v>
      </c>
      <c r="AA24" s="2">
        <v>-2.8344640000000001E-2</v>
      </c>
      <c r="AB24" s="2">
        <v>-2.6220599000000001E-2</v>
      </c>
      <c r="AC24" s="2">
        <v>-2.4980446E-2</v>
      </c>
      <c r="AD24" s="2">
        <v>-2.3833195000000001E-2</v>
      </c>
      <c r="AE24" s="2">
        <v>-2.4990110999999999E-2</v>
      </c>
      <c r="AF24" s="2">
        <v>-2.6611615000000002E-2</v>
      </c>
      <c r="AG24" s="2">
        <v>-2.9199424000000002E-2</v>
      </c>
      <c r="AH24" s="2">
        <v>-3.1043609E-2</v>
      </c>
      <c r="AI24" s="2">
        <v>-3.2801762999999998E-2</v>
      </c>
      <c r="AJ24" s="2">
        <v>-3.3959577999999997E-2</v>
      </c>
      <c r="AK24" s="2">
        <v>-3.4172969999999997E-2</v>
      </c>
      <c r="AL24" s="2">
        <v>-3.3522074999999998E-2</v>
      </c>
      <c r="AM24" s="2">
        <v>-3.3141984999999999E-2</v>
      </c>
      <c r="AN24" s="2">
        <v>-3.3667694999999997E-2</v>
      </c>
      <c r="AO24" s="2">
        <v>-3.4116736000000002E-2</v>
      </c>
      <c r="AP24" s="2">
        <v>-3.4211497E-2</v>
      </c>
      <c r="AQ24" s="2">
        <v>-3.2968803999999997E-2</v>
      </c>
      <c r="AR24" s="2">
        <v>-3.1202567E-2</v>
      </c>
      <c r="AS24">
        <v>-0.03</v>
      </c>
      <c r="AT24">
        <v>-0.03</v>
      </c>
      <c r="AU24" s="2">
        <v>-0.03</v>
      </c>
      <c r="AV24">
        <v>-0.02</v>
      </c>
      <c r="AW24">
        <v>-0.02</v>
      </c>
      <c r="AX24">
        <v>-0.02</v>
      </c>
      <c r="AY24">
        <v>-0.02</v>
      </c>
      <c r="AZ24">
        <v>-0.01</v>
      </c>
      <c r="BA24">
        <v>-0.01</v>
      </c>
      <c r="BB24">
        <v>-0.01</v>
      </c>
      <c r="BC24">
        <v>-0.01</v>
      </c>
      <c r="BD24">
        <v>0</v>
      </c>
      <c r="BE24">
        <v>0</v>
      </c>
      <c r="BF24">
        <v>0</v>
      </c>
      <c r="BG24">
        <v>0.01</v>
      </c>
      <c r="BH24">
        <v>0.01</v>
      </c>
      <c r="BI24">
        <v>0.02</v>
      </c>
      <c r="BJ24">
        <v>0.02</v>
      </c>
      <c r="BK24">
        <v>0.02</v>
      </c>
      <c r="BL24" s="2">
        <v>0.03</v>
      </c>
      <c r="BM24">
        <v>0.03</v>
      </c>
      <c r="BN24">
        <v>0.03</v>
      </c>
      <c r="BO24">
        <v>0.04</v>
      </c>
      <c r="BP24">
        <v>0.04</v>
      </c>
      <c r="BQ24">
        <v>0.04</v>
      </c>
      <c r="BR24">
        <v>0.04</v>
      </c>
      <c r="BS24">
        <v>0.05</v>
      </c>
      <c r="BT24">
        <v>0.05</v>
      </c>
      <c r="BU24">
        <v>0.05</v>
      </c>
      <c r="BV24">
        <v>0.05</v>
      </c>
      <c r="BW24">
        <v>0.05</v>
      </c>
      <c r="BX24">
        <v>0.06</v>
      </c>
      <c r="BY24">
        <v>0.06</v>
      </c>
      <c r="BZ24">
        <v>0.06</v>
      </c>
      <c r="CA24">
        <v>0.06</v>
      </c>
      <c r="CB24">
        <v>0.06</v>
      </c>
      <c r="CC24">
        <v>0.06</v>
      </c>
      <c r="CD24">
        <v>7.0000000000000007E-2</v>
      </c>
      <c r="CE24">
        <v>7.0000000000000007E-2</v>
      </c>
      <c r="CF24">
        <v>7.0000000000000007E-2</v>
      </c>
      <c r="CG24">
        <v>7.0000000000000007E-2</v>
      </c>
      <c r="CH24">
        <v>7.0000000000000007E-2</v>
      </c>
      <c r="CI24">
        <v>7.0000000000000007E-2</v>
      </c>
      <c r="CJ24">
        <v>7.0000000000000007E-2</v>
      </c>
      <c r="CK24">
        <v>7.0000000000000007E-2</v>
      </c>
      <c r="CL24">
        <v>7.0000000000000007E-2</v>
      </c>
      <c r="CM24">
        <v>0.08</v>
      </c>
      <c r="CN24">
        <v>0.08</v>
      </c>
      <c r="CO24">
        <v>0.08</v>
      </c>
      <c r="CP24">
        <v>0.08</v>
      </c>
      <c r="CQ24">
        <v>0.08</v>
      </c>
      <c r="CR24">
        <v>0.08</v>
      </c>
      <c r="CS24">
        <v>0.09</v>
      </c>
      <c r="CT24" s="6">
        <v>0.09</v>
      </c>
      <c r="CU24" s="8">
        <v>0.09</v>
      </c>
      <c r="CV24" s="9">
        <v>0.09</v>
      </c>
      <c r="CW24" s="8">
        <v>0.1</v>
      </c>
      <c r="CX24" s="10">
        <v>0.1</v>
      </c>
      <c r="CY24" s="12">
        <v>0.1</v>
      </c>
      <c r="CZ24" s="14">
        <v>0.1</v>
      </c>
      <c r="DA24" s="9">
        <v>0.11</v>
      </c>
      <c r="DB24" s="9">
        <v>0.11</v>
      </c>
      <c r="DC24" s="14">
        <v>0.11</v>
      </c>
      <c r="DD24">
        <v>0.11</v>
      </c>
      <c r="DE24" s="9">
        <v>-3.4761101689441597E-2</v>
      </c>
      <c r="DF24" s="14">
        <v>-0.03</v>
      </c>
      <c r="DG24" s="9">
        <v>-3.2762595267563997E-2</v>
      </c>
      <c r="DH24" s="9">
        <v>-3.0898330325247299E-2</v>
      </c>
      <c r="DI24" s="14">
        <v>-0.03</v>
      </c>
      <c r="DJ24" s="9">
        <v>-0.03</v>
      </c>
      <c r="DK24" s="9">
        <v>-0.03</v>
      </c>
      <c r="DL24" s="9">
        <v>-0.02</v>
      </c>
      <c r="DM24" s="17">
        <v>-0.09</v>
      </c>
      <c r="DN24">
        <v>-0.09</v>
      </c>
      <c r="DO24">
        <v>-0.09</v>
      </c>
      <c r="DP24" s="9">
        <v>-8.6310636458994006E-2</v>
      </c>
      <c r="DQ24" s="9">
        <v>-8.5409508999999995E-2</v>
      </c>
      <c r="DR24" s="9">
        <v>-4.3452798102543398E-2</v>
      </c>
      <c r="DS24" s="9">
        <v>-0.04</v>
      </c>
      <c r="DT24" s="9">
        <v>-0.04</v>
      </c>
      <c r="DU24" s="9">
        <v>-3.9165406E-2</v>
      </c>
      <c r="DV24" s="9">
        <v>-0.04</v>
      </c>
      <c r="DW24" s="9">
        <v>0.01</v>
      </c>
      <c r="DX24" s="9">
        <v>0.02</v>
      </c>
      <c r="DY24" s="9">
        <v>0.02</v>
      </c>
      <c r="DZ24" s="9">
        <v>2.2781187636599001E-2</v>
      </c>
      <c r="EA24" s="18">
        <v>4.7177354999999997E-2</v>
      </c>
    </row>
    <row r="25" spans="1:131" x14ac:dyDescent="0.3">
      <c r="A25" s="3">
        <v>33604</v>
      </c>
      <c r="B25" s="2">
        <v>3.7652900000000003E-2</v>
      </c>
      <c r="C25" s="2">
        <v>1.6503299999999999E-2</v>
      </c>
      <c r="D25" s="2">
        <v>1.2359942434900578E-2</v>
      </c>
      <c r="E25" s="2">
        <v>6.9556000000000002E-3</v>
      </c>
      <c r="F25" s="2">
        <v>3.6617062999999999E-3</v>
      </c>
      <c r="G25" s="2">
        <v>-3.5619999999999998E-4</v>
      </c>
      <c r="H25" s="2">
        <v>-2.116223E-3</v>
      </c>
      <c r="I25" s="2">
        <v>-2.7354039999999999E-3</v>
      </c>
      <c r="J25" s="2">
        <v>-4.509875E-3</v>
      </c>
      <c r="K25" s="2">
        <v>-5.1564749999999998E-3</v>
      </c>
      <c r="L25" s="2">
        <v>-8.2084600000000008E-3</v>
      </c>
      <c r="M25" s="2">
        <v>-7.9746179999999993E-3</v>
      </c>
      <c r="N25" s="2">
        <v>-6.1900449999999999E-3</v>
      </c>
      <c r="O25" s="2">
        <v>-6.565263E-3</v>
      </c>
      <c r="P25" s="2">
        <v>-7.4889819999999999E-3</v>
      </c>
      <c r="Q25" s="2">
        <v>-8.8519050000000002E-3</v>
      </c>
      <c r="R25" s="2">
        <v>-9.7508030000000006E-3</v>
      </c>
      <c r="S25" s="2">
        <v>-9.0081659999999997E-3</v>
      </c>
      <c r="T25" s="2">
        <v>-7.9969020000000002E-3</v>
      </c>
      <c r="U25" s="2">
        <v>-7.5206459999999998E-3</v>
      </c>
      <c r="V25" s="2">
        <v>-6.767548E-3</v>
      </c>
      <c r="W25" s="2">
        <v>-5.4052759999999997E-3</v>
      </c>
      <c r="X25" s="2">
        <v>-3.8069660000000002E-3</v>
      </c>
      <c r="Y25" s="2">
        <v>-1.861365E-3</v>
      </c>
      <c r="Z25" s="2">
        <v>-2.1715999999999999E-4</v>
      </c>
      <c r="AA25" s="2">
        <v>2.1718825000000001E-3</v>
      </c>
      <c r="AB25" s="2">
        <v>4.3993243999999997E-3</v>
      </c>
      <c r="AC25" s="2">
        <v>5.7432016000000001E-3</v>
      </c>
      <c r="AD25" s="2">
        <v>7.0569615000000002E-3</v>
      </c>
      <c r="AE25" s="2">
        <v>5.8300582E-3</v>
      </c>
      <c r="AF25" s="2">
        <v>4.0665075000000002E-3</v>
      </c>
      <c r="AG25" s="2">
        <v>1.2081157999999999E-3</v>
      </c>
      <c r="AH25" s="2">
        <v>-1.0415489999999999E-3</v>
      </c>
      <c r="AI25" s="2">
        <v>-3.2636100000000001E-3</v>
      </c>
      <c r="AJ25" s="2">
        <v>-4.8753319999999996E-3</v>
      </c>
      <c r="AK25" s="2">
        <v>-5.5105379999999997E-3</v>
      </c>
      <c r="AL25" s="2">
        <v>-5.0768599999999999E-3</v>
      </c>
      <c r="AM25" s="2">
        <v>-4.9667230000000001E-3</v>
      </c>
      <c r="AN25" s="2">
        <v>-5.9506560000000003E-3</v>
      </c>
      <c r="AO25" s="2">
        <v>-6.8957769999999996E-3</v>
      </c>
      <c r="AP25" s="2">
        <v>-7.5123660000000004E-3</v>
      </c>
      <c r="AQ25" s="2">
        <v>-6.4986389999999996E-3</v>
      </c>
      <c r="AR25" s="2">
        <v>-5.05449E-3</v>
      </c>
      <c r="AS25">
        <v>0</v>
      </c>
      <c r="AT25">
        <v>0</v>
      </c>
      <c r="AU25" s="2">
        <v>0</v>
      </c>
      <c r="AV25">
        <v>0</v>
      </c>
      <c r="AW25">
        <v>0</v>
      </c>
      <c r="AX25">
        <v>0.01</v>
      </c>
      <c r="AY25">
        <v>0.01</v>
      </c>
      <c r="AZ25">
        <v>0.01</v>
      </c>
      <c r="BA25">
        <v>0.01</v>
      </c>
      <c r="BB25">
        <v>0.02</v>
      </c>
      <c r="BC25">
        <v>0.02</v>
      </c>
      <c r="BD25">
        <v>0.02</v>
      </c>
      <c r="BE25">
        <v>0.03</v>
      </c>
      <c r="BF25">
        <v>0.03</v>
      </c>
      <c r="BG25">
        <v>0.03</v>
      </c>
      <c r="BH25">
        <v>0.04</v>
      </c>
      <c r="BI25">
        <v>0.04</v>
      </c>
      <c r="BJ25">
        <v>0.04</v>
      </c>
      <c r="BK25">
        <v>0.05</v>
      </c>
      <c r="BL25" s="2">
        <v>0.05</v>
      </c>
      <c r="BM25">
        <v>0.05</v>
      </c>
      <c r="BN25">
        <v>0.06</v>
      </c>
      <c r="BO25">
        <v>0.06</v>
      </c>
      <c r="BP25">
        <v>0.06</v>
      </c>
      <c r="BQ25">
        <v>7.0000000000000007E-2</v>
      </c>
      <c r="BR25">
        <v>7.0000000000000007E-2</v>
      </c>
      <c r="BS25">
        <v>7.0000000000000007E-2</v>
      </c>
      <c r="BT25">
        <v>7.0000000000000007E-2</v>
      </c>
      <c r="BU25">
        <v>7.0000000000000007E-2</v>
      </c>
      <c r="BV25">
        <v>0.08</v>
      </c>
      <c r="BW25">
        <v>0.08</v>
      </c>
      <c r="BX25">
        <v>0.08</v>
      </c>
      <c r="BY25">
        <v>0.08</v>
      </c>
      <c r="BZ25">
        <v>0.08</v>
      </c>
      <c r="CA25">
        <v>0.09</v>
      </c>
      <c r="CB25">
        <v>0.09</v>
      </c>
      <c r="CC25">
        <v>0.09</v>
      </c>
      <c r="CD25">
        <v>0.09</v>
      </c>
      <c r="CE25">
        <v>0.09</v>
      </c>
      <c r="CF25">
        <v>0.09</v>
      </c>
      <c r="CG25">
        <v>0.09</v>
      </c>
      <c r="CH25">
        <v>0.09</v>
      </c>
      <c r="CI25">
        <v>0.09</v>
      </c>
      <c r="CJ25">
        <v>0.1</v>
      </c>
      <c r="CK25">
        <v>0.1</v>
      </c>
      <c r="CL25">
        <v>0.1</v>
      </c>
      <c r="CM25">
        <v>0.1</v>
      </c>
      <c r="CN25">
        <v>0.1</v>
      </c>
      <c r="CO25">
        <v>0.1</v>
      </c>
      <c r="CP25">
        <v>0.1</v>
      </c>
      <c r="CQ25">
        <v>0.11</v>
      </c>
      <c r="CR25">
        <v>0.11</v>
      </c>
      <c r="CS25">
        <v>0.11</v>
      </c>
      <c r="CT25" s="6">
        <v>0.11</v>
      </c>
      <c r="CU25" s="8">
        <v>0.11</v>
      </c>
      <c r="CV25" s="9">
        <v>0.12</v>
      </c>
      <c r="CW25" s="8">
        <v>0.12</v>
      </c>
      <c r="CX25" s="10">
        <v>0.12</v>
      </c>
      <c r="CY25" s="12">
        <v>0.13</v>
      </c>
      <c r="CZ25" s="14">
        <v>0.13</v>
      </c>
      <c r="DA25" s="9">
        <v>0.13</v>
      </c>
      <c r="DB25" s="9">
        <v>0.13</v>
      </c>
      <c r="DC25" s="14">
        <v>0.13</v>
      </c>
      <c r="DD25">
        <v>0.14000000000000001</v>
      </c>
      <c r="DE25" s="9">
        <v>-6.2090176577673899E-2</v>
      </c>
      <c r="DF25" s="14">
        <v>-0.06</v>
      </c>
      <c r="DG25" s="9">
        <v>-6.05385180996071E-2</v>
      </c>
      <c r="DH25" s="9">
        <v>-5.86279319828538E-2</v>
      </c>
      <c r="DI25" s="14">
        <v>-0.06</v>
      </c>
      <c r="DJ25" s="9">
        <v>-0.06</v>
      </c>
      <c r="DK25" s="9">
        <v>-0.05</v>
      </c>
      <c r="DL25" s="9">
        <v>-0.05</v>
      </c>
      <c r="DM25" s="17">
        <v>-0.03</v>
      </c>
      <c r="DN25">
        <v>-0.02</v>
      </c>
      <c r="DO25">
        <v>-0.02</v>
      </c>
      <c r="DP25" s="9">
        <v>-2.2045504435979399E-2</v>
      </c>
      <c r="DQ25" s="9">
        <v>-2.0841986E-2</v>
      </c>
      <c r="DR25" s="9">
        <v>-4.0735947035120497E-3</v>
      </c>
      <c r="DS25" s="9">
        <v>0</v>
      </c>
      <c r="DT25" s="9">
        <v>0</v>
      </c>
      <c r="DU25" s="9">
        <v>-5.6066199999999997E-4</v>
      </c>
      <c r="DV25" s="9">
        <v>-0.01</v>
      </c>
      <c r="DW25" s="9">
        <v>0.06</v>
      </c>
      <c r="DX25" s="9">
        <v>0.06</v>
      </c>
      <c r="DY25" s="9">
        <v>0.06</v>
      </c>
      <c r="DZ25" s="9">
        <v>6.7700150866079695E-2</v>
      </c>
      <c r="EA25" s="18">
        <v>5.5306835999999998E-2</v>
      </c>
    </row>
    <row r="26" spans="1:131" x14ac:dyDescent="0.3">
      <c r="A26" s="3">
        <v>33635</v>
      </c>
      <c r="B26" s="2">
        <v>-0.17386799999999999</v>
      </c>
      <c r="C26" s="2">
        <v>-0.1786874</v>
      </c>
      <c r="D26" s="2">
        <v>-0.19499047853294219</v>
      </c>
      <c r="E26" s="2">
        <v>-0.200262</v>
      </c>
      <c r="F26" s="2">
        <v>-0.203871674</v>
      </c>
      <c r="G26" s="2">
        <v>-0.208097792</v>
      </c>
      <c r="H26" s="2">
        <v>-0.21027174000000001</v>
      </c>
      <c r="I26" s="2">
        <v>-0.211388459</v>
      </c>
      <c r="J26" s="2">
        <v>-0.21368480200000001</v>
      </c>
      <c r="K26" s="2">
        <v>-0.214865259</v>
      </c>
      <c r="L26" s="2">
        <v>-0.21860295199999999</v>
      </c>
      <c r="M26" s="2">
        <v>-0.21897154299999999</v>
      </c>
      <c r="N26" s="2">
        <v>-0.21791930200000001</v>
      </c>
      <c r="O26" s="2">
        <v>-0.21909733000000001</v>
      </c>
      <c r="P26" s="2">
        <v>-0.22057848299999999</v>
      </c>
      <c r="Q26" s="2">
        <v>-0.222504971</v>
      </c>
      <c r="R26" s="2">
        <v>-0.224062133</v>
      </c>
      <c r="S26" s="2">
        <v>-0.22397712</v>
      </c>
      <c r="T26" s="2">
        <v>-0.223499261</v>
      </c>
      <c r="U26" s="2">
        <v>-0.22333285899999999</v>
      </c>
      <c r="V26" s="2">
        <v>-0.22255944499999999</v>
      </c>
      <c r="W26" s="2">
        <v>-0.22155075399999999</v>
      </c>
      <c r="X26" s="2">
        <v>-0.22021389</v>
      </c>
      <c r="Y26" s="2">
        <v>-0.21846264900000001</v>
      </c>
      <c r="Z26" s="2">
        <v>-0.21718067999999999</v>
      </c>
      <c r="AA26" s="2">
        <v>-0.21518727000000001</v>
      </c>
      <c r="AB26" s="2">
        <v>-0.21323820800000001</v>
      </c>
      <c r="AC26" s="2">
        <v>-0.211960859</v>
      </c>
      <c r="AD26" s="2">
        <v>-0.21079988199999999</v>
      </c>
      <c r="AE26" s="2">
        <v>-0.212149535</v>
      </c>
      <c r="AF26" s="2">
        <v>-0.21389572100000001</v>
      </c>
      <c r="AG26" s="2">
        <v>-0.21673161899999999</v>
      </c>
      <c r="AH26" s="2">
        <v>-0.218774687</v>
      </c>
      <c r="AI26" s="2">
        <v>-0.220673006</v>
      </c>
      <c r="AJ26" s="2">
        <v>-0.22195838500000001</v>
      </c>
      <c r="AK26" s="2">
        <v>-0.222362385</v>
      </c>
      <c r="AL26" s="2">
        <v>-0.22195963299999999</v>
      </c>
      <c r="AM26" s="2">
        <v>-0.22166740900000001</v>
      </c>
      <c r="AN26" s="2">
        <v>-0.22220079700000001</v>
      </c>
      <c r="AO26" s="2">
        <v>-0.22277165700000001</v>
      </c>
      <c r="AP26" s="2">
        <v>-0.22325118499999999</v>
      </c>
      <c r="AQ26" s="2">
        <v>-0.22241456400000001</v>
      </c>
      <c r="AR26" s="2">
        <v>-0.22112554100000001</v>
      </c>
      <c r="AS26">
        <v>-0.22</v>
      </c>
      <c r="AT26">
        <v>-0.22</v>
      </c>
      <c r="AU26" s="2">
        <v>-0.22</v>
      </c>
      <c r="AV26">
        <v>-0.22</v>
      </c>
      <c r="AW26">
        <v>-0.21</v>
      </c>
      <c r="AX26">
        <v>-0.21</v>
      </c>
      <c r="AY26">
        <v>-0.21</v>
      </c>
      <c r="AZ26">
        <v>-0.2</v>
      </c>
      <c r="BA26">
        <v>-0.2</v>
      </c>
      <c r="BB26">
        <v>-0.2</v>
      </c>
      <c r="BC26">
        <v>-0.2</v>
      </c>
      <c r="BD26">
        <v>-0.19</v>
      </c>
      <c r="BE26">
        <v>-0.19</v>
      </c>
      <c r="BF26">
        <v>-0.19</v>
      </c>
      <c r="BG26">
        <v>-0.18</v>
      </c>
      <c r="BH26">
        <v>-0.18</v>
      </c>
      <c r="BI26">
        <v>-0.17</v>
      </c>
      <c r="BJ26">
        <v>-0.17</v>
      </c>
      <c r="BK26">
        <v>-0.17</v>
      </c>
      <c r="BL26" s="2">
        <v>-0.16</v>
      </c>
      <c r="BM26">
        <v>-0.16</v>
      </c>
      <c r="BN26">
        <v>-0.16</v>
      </c>
      <c r="BO26">
        <v>-0.15</v>
      </c>
      <c r="BP26">
        <v>-0.15</v>
      </c>
      <c r="BQ26">
        <v>-0.15</v>
      </c>
      <c r="BR26">
        <v>-0.15</v>
      </c>
      <c r="BS26">
        <v>-0.14000000000000001</v>
      </c>
      <c r="BT26">
        <v>-0.14000000000000001</v>
      </c>
      <c r="BU26">
        <v>-0.14000000000000001</v>
      </c>
      <c r="BV26">
        <v>-0.14000000000000001</v>
      </c>
      <c r="BW26">
        <v>-0.14000000000000001</v>
      </c>
      <c r="BX26">
        <v>-0.14000000000000001</v>
      </c>
      <c r="BY26">
        <v>-0.13</v>
      </c>
      <c r="BZ26">
        <v>-0.13</v>
      </c>
      <c r="CA26">
        <v>-0.13</v>
      </c>
      <c r="CB26">
        <v>-0.13</v>
      </c>
      <c r="CC26">
        <v>-0.13</v>
      </c>
      <c r="CD26">
        <v>-0.13</v>
      </c>
      <c r="CE26">
        <v>-0.13</v>
      </c>
      <c r="CF26">
        <v>-0.13</v>
      </c>
      <c r="CG26">
        <v>-0.13</v>
      </c>
      <c r="CH26">
        <v>-0.13</v>
      </c>
      <c r="CI26">
        <v>-0.13</v>
      </c>
      <c r="CJ26">
        <v>-0.13</v>
      </c>
      <c r="CK26">
        <v>-0.12</v>
      </c>
      <c r="CL26">
        <v>-0.12</v>
      </c>
      <c r="CM26">
        <v>-0.12</v>
      </c>
      <c r="CN26">
        <v>-0.12</v>
      </c>
      <c r="CO26">
        <v>-0.12</v>
      </c>
      <c r="CP26">
        <v>-0.12</v>
      </c>
      <c r="CQ26">
        <v>-0.12</v>
      </c>
      <c r="CR26">
        <v>-0.11</v>
      </c>
      <c r="CS26">
        <v>-0.11</v>
      </c>
      <c r="CT26" s="6">
        <v>-0.11</v>
      </c>
      <c r="CU26" s="8">
        <v>-0.11</v>
      </c>
      <c r="CV26" s="9">
        <v>-0.11</v>
      </c>
      <c r="CW26" s="8">
        <v>-0.1</v>
      </c>
      <c r="CX26" s="10">
        <v>-0.1</v>
      </c>
      <c r="CY26" s="12">
        <v>-0.1</v>
      </c>
      <c r="CZ26" s="14">
        <v>-0.1</v>
      </c>
      <c r="DA26" s="9">
        <v>-0.09</v>
      </c>
      <c r="DB26" s="9">
        <v>-0.09</v>
      </c>
      <c r="DC26" s="14">
        <v>-0.09</v>
      </c>
      <c r="DD26">
        <v>-0.09</v>
      </c>
      <c r="DE26" s="9">
        <v>-0.23983955334944401</v>
      </c>
      <c r="DF26" s="14">
        <v>-0.24</v>
      </c>
      <c r="DG26" s="9">
        <v>-0.23754971982704401</v>
      </c>
      <c r="DH26" s="9">
        <v>-0.235839131583157</v>
      </c>
      <c r="DI26" s="14">
        <v>-0.23</v>
      </c>
      <c r="DJ26" s="9">
        <v>-0.23</v>
      </c>
      <c r="DK26" s="9">
        <v>-0.23</v>
      </c>
      <c r="DL26" s="9">
        <v>-0.23</v>
      </c>
      <c r="DM26" s="17">
        <v>-0.15</v>
      </c>
      <c r="DN26">
        <v>-0.15</v>
      </c>
      <c r="DO26">
        <v>-0.15</v>
      </c>
      <c r="DP26" s="9">
        <v>-0.14671644905982301</v>
      </c>
      <c r="DQ26" s="9">
        <v>-0.14594064300000001</v>
      </c>
      <c r="DR26" s="9">
        <v>-9.0621562500976194E-2</v>
      </c>
      <c r="DS26" s="9">
        <v>-0.09</v>
      </c>
      <c r="DT26" s="9">
        <v>-0.09</v>
      </c>
      <c r="DU26" s="9">
        <v>-8.8913011E-2</v>
      </c>
      <c r="DV26" s="9">
        <v>-0.13</v>
      </c>
      <c r="DW26" s="9">
        <v>-0.12</v>
      </c>
      <c r="DX26" s="9">
        <v>-0.12</v>
      </c>
      <c r="DY26" s="9">
        <v>-0.12</v>
      </c>
      <c r="DZ26" s="9">
        <v>-0.123843768344868</v>
      </c>
      <c r="EA26" s="18">
        <v>-2.2521519999999999E-3</v>
      </c>
    </row>
    <row r="27" spans="1:131" x14ac:dyDescent="0.3">
      <c r="A27" s="3">
        <v>33664</v>
      </c>
      <c r="B27" s="2">
        <v>-0.4749082</v>
      </c>
      <c r="C27" s="2">
        <v>-0.4957298</v>
      </c>
      <c r="D27" s="2">
        <v>-0.48764187115054797</v>
      </c>
      <c r="E27" s="2">
        <v>-0.49279410000000001</v>
      </c>
      <c r="F27" s="2">
        <v>-0.49781257699999998</v>
      </c>
      <c r="G27" s="2">
        <v>-0.50173530300000002</v>
      </c>
      <c r="H27" s="2">
        <v>-0.50448144399999995</v>
      </c>
      <c r="I27" s="2">
        <v>-0.50666451800000001</v>
      </c>
      <c r="J27" s="2">
        <v>-0.50928138099999998</v>
      </c>
      <c r="K27" s="2">
        <v>-0.51114651700000002</v>
      </c>
      <c r="L27" s="2">
        <v>-0.51384373999999999</v>
      </c>
      <c r="M27" s="2">
        <v>-0.51504803399999999</v>
      </c>
      <c r="N27" s="2">
        <v>-0.51469797399999995</v>
      </c>
      <c r="O27" s="2">
        <v>-0.51525987900000003</v>
      </c>
      <c r="P27" s="2">
        <v>-0.51748372600000003</v>
      </c>
      <c r="Q27" s="2">
        <v>-0.51984392300000004</v>
      </c>
      <c r="R27" s="2">
        <v>-0.52180518200000003</v>
      </c>
      <c r="S27" s="2">
        <v>-0.52229221400000003</v>
      </c>
      <c r="T27" s="2">
        <v>-0.52241241299999996</v>
      </c>
      <c r="U27" s="2">
        <v>-0.52279115300000001</v>
      </c>
      <c r="V27" s="2">
        <v>-0.52245002299999999</v>
      </c>
      <c r="W27" s="2">
        <v>-0.52201155700000001</v>
      </c>
      <c r="X27" s="2">
        <v>-0.52112357600000003</v>
      </c>
      <c r="Y27" s="2">
        <v>-0.51966686699999998</v>
      </c>
      <c r="Z27" s="2">
        <v>-0.51875853000000005</v>
      </c>
      <c r="AA27" s="2">
        <v>-0.51711031100000004</v>
      </c>
      <c r="AB27" s="2">
        <v>-0.51523358399999997</v>
      </c>
      <c r="AC27" s="2">
        <v>-0.51406907300000004</v>
      </c>
      <c r="AD27" s="2">
        <v>-0.51316879800000004</v>
      </c>
      <c r="AE27" s="2">
        <v>-0.51509196599999996</v>
      </c>
      <c r="AF27" s="2">
        <v>-0.51726593499999995</v>
      </c>
      <c r="AG27" s="2">
        <v>-0.52039346900000005</v>
      </c>
      <c r="AH27" s="2">
        <v>-0.52238653199999996</v>
      </c>
      <c r="AI27" s="2">
        <v>-0.52407344</v>
      </c>
      <c r="AJ27" s="2">
        <v>-0.52543637300000001</v>
      </c>
      <c r="AK27" s="2">
        <v>-0.52586132299999999</v>
      </c>
      <c r="AL27" s="2">
        <v>-0.52562158800000003</v>
      </c>
      <c r="AM27" s="2">
        <v>-0.52532071700000005</v>
      </c>
      <c r="AN27" s="2">
        <v>-0.52556967899999996</v>
      </c>
      <c r="AO27" s="2">
        <v>-0.52583734299999996</v>
      </c>
      <c r="AP27" s="2">
        <v>-0.526425806</v>
      </c>
      <c r="AQ27" s="2">
        <v>-0.52568925499999997</v>
      </c>
      <c r="AR27" s="2">
        <v>-0.524470239</v>
      </c>
      <c r="AS27">
        <v>-0.52</v>
      </c>
      <c r="AT27">
        <v>-0.52</v>
      </c>
      <c r="AU27" s="2">
        <v>-0.52</v>
      </c>
      <c r="AV27">
        <v>-0.52</v>
      </c>
      <c r="AW27">
        <v>-0.52</v>
      </c>
      <c r="AX27">
        <v>-0.51</v>
      </c>
      <c r="AY27">
        <v>-0.51</v>
      </c>
      <c r="AZ27">
        <v>-0.51</v>
      </c>
      <c r="BA27">
        <v>-0.51</v>
      </c>
      <c r="BB27">
        <v>-0.5</v>
      </c>
      <c r="BC27">
        <v>-0.5</v>
      </c>
      <c r="BD27">
        <v>-0.5</v>
      </c>
      <c r="BE27">
        <v>-0.49</v>
      </c>
      <c r="BF27">
        <v>-0.49</v>
      </c>
      <c r="BG27">
        <v>-0.49</v>
      </c>
      <c r="BH27">
        <v>-0.48</v>
      </c>
      <c r="BI27">
        <v>-0.48</v>
      </c>
      <c r="BJ27">
        <v>-0.47</v>
      </c>
      <c r="BK27">
        <v>-0.47</v>
      </c>
      <c r="BL27" s="2">
        <v>-0.47</v>
      </c>
      <c r="BM27">
        <v>-0.46</v>
      </c>
      <c r="BN27">
        <v>-0.46</v>
      </c>
      <c r="BO27">
        <v>-0.46</v>
      </c>
      <c r="BP27">
        <v>-0.45</v>
      </c>
      <c r="BQ27">
        <v>-0.45</v>
      </c>
      <c r="BR27">
        <v>-0.45</v>
      </c>
      <c r="BS27">
        <v>-0.45</v>
      </c>
      <c r="BT27">
        <v>-0.45</v>
      </c>
      <c r="BU27">
        <v>-0.45</v>
      </c>
      <c r="BV27">
        <v>-0.44</v>
      </c>
      <c r="BW27">
        <v>-0.44</v>
      </c>
      <c r="BX27">
        <v>-0.44</v>
      </c>
      <c r="BY27">
        <v>-0.44</v>
      </c>
      <c r="BZ27">
        <v>-0.44</v>
      </c>
      <c r="CA27">
        <v>-0.43</v>
      </c>
      <c r="CB27">
        <v>-0.43</v>
      </c>
      <c r="CC27">
        <v>-0.43</v>
      </c>
      <c r="CD27">
        <v>-0.43</v>
      </c>
      <c r="CE27">
        <v>-0.43</v>
      </c>
      <c r="CF27">
        <v>-0.43</v>
      </c>
      <c r="CG27">
        <v>-0.43</v>
      </c>
      <c r="CH27">
        <v>-0.43</v>
      </c>
      <c r="CI27">
        <v>-0.43</v>
      </c>
      <c r="CJ27">
        <v>-0.43</v>
      </c>
      <c r="CK27">
        <v>-0.43</v>
      </c>
      <c r="CL27">
        <v>-0.43</v>
      </c>
      <c r="CM27">
        <v>-0.43</v>
      </c>
      <c r="CN27">
        <v>-0.43</v>
      </c>
      <c r="CO27">
        <v>-0.43</v>
      </c>
      <c r="CP27">
        <v>-0.43</v>
      </c>
      <c r="CQ27">
        <v>-0.43</v>
      </c>
      <c r="CR27">
        <v>-0.42</v>
      </c>
      <c r="CS27">
        <v>-0.42</v>
      </c>
      <c r="CT27" s="6">
        <v>-0.42</v>
      </c>
      <c r="CU27" s="8">
        <v>-0.42</v>
      </c>
      <c r="CV27" s="9">
        <v>-0.42</v>
      </c>
      <c r="CW27" s="8">
        <v>-0.41</v>
      </c>
      <c r="CX27" s="10">
        <v>-0.41</v>
      </c>
      <c r="CY27" s="12">
        <v>-0.41</v>
      </c>
      <c r="CZ27" s="14">
        <v>-0.41</v>
      </c>
      <c r="DA27" s="9">
        <v>-0.4</v>
      </c>
      <c r="DB27" s="9">
        <v>-0.4</v>
      </c>
      <c r="DC27" s="14">
        <v>-0.4</v>
      </c>
      <c r="DD27">
        <v>-0.4</v>
      </c>
      <c r="DE27" s="9">
        <v>-0.357625732908469</v>
      </c>
      <c r="DF27" s="14">
        <v>-0.36</v>
      </c>
      <c r="DG27" s="9">
        <v>-0.35391298081744699</v>
      </c>
      <c r="DH27" s="9">
        <v>-0.35220578602475799</v>
      </c>
      <c r="DI27" s="14">
        <v>-0.35</v>
      </c>
      <c r="DJ27" s="9">
        <v>-0.35</v>
      </c>
      <c r="DK27" s="9">
        <v>-0.35</v>
      </c>
      <c r="DL27" s="9">
        <v>-0.34</v>
      </c>
      <c r="DM27" s="17">
        <v>-0.24</v>
      </c>
      <c r="DN27">
        <v>-0.22</v>
      </c>
      <c r="DO27">
        <v>-0.21</v>
      </c>
      <c r="DP27" s="9">
        <v>-0.213417414198668</v>
      </c>
      <c r="DQ27" s="9">
        <v>-0.21294357</v>
      </c>
      <c r="DR27" s="9">
        <v>-0.13833371949026901</v>
      </c>
      <c r="DS27" s="9">
        <v>-0.14000000000000001</v>
      </c>
      <c r="DT27" s="9">
        <v>-0.14000000000000001</v>
      </c>
      <c r="DU27" s="9">
        <v>-0.133878673</v>
      </c>
      <c r="DV27" s="9">
        <v>-0.13</v>
      </c>
      <c r="DW27" s="9">
        <v>-0.13</v>
      </c>
      <c r="DX27" s="9">
        <v>-0.17</v>
      </c>
      <c r="DY27" s="9">
        <v>-0.13</v>
      </c>
      <c r="DZ27" s="9">
        <v>-0.12721513844280699</v>
      </c>
      <c r="EA27" s="18">
        <v>-0.13424171500000001</v>
      </c>
    </row>
    <row r="28" spans="1:131" x14ac:dyDescent="0.3">
      <c r="A28" s="3">
        <v>33695</v>
      </c>
      <c r="B28" s="2">
        <v>-0.40881790000000001</v>
      </c>
      <c r="C28" s="2">
        <v>-0.41211150000000002</v>
      </c>
      <c r="D28" s="2">
        <v>-0.4238457023698371</v>
      </c>
      <c r="E28" s="2">
        <v>-0.42905520000000003</v>
      </c>
      <c r="F28" s="2">
        <v>-0.43410695700000002</v>
      </c>
      <c r="G28" s="2">
        <v>-0.437897125</v>
      </c>
      <c r="H28" s="2">
        <v>-0.44064044699999999</v>
      </c>
      <c r="I28" s="2">
        <v>-0.442889798</v>
      </c>
      <c r="J28" s="2">
        <v>-0.44538012500000002</v>
      </c>
      <c r="K28" s="2">
        <v>-0.447214748</v>
      </c>
      <c r="L28" s="2">
        <v>-0.44956181200000001</v>
      </c>
      <c r="M28" s="2">
        <v>-0.45088874499999998</v>
      </c>
      <c r="N28" s="2">
        <v>-0.45043323299999999</v>
      </c>
      <c r="O28" s="2">
        <v>-0.45064474399999999</v>
      </c>
      <c r="P28" s="2">
        <v>-0.452733887</v>
      </c>
      <c r="Q28" s="2">
        <v>-0.45493431600000001</v>
      </c>
      <c r="R28" s="2">
        <v>-0.45675960999999998</v>
      </c>
      <c r="S28" s="2">
        <v>-0.45710727699999998</v>
      </c>
      <c r="T28" s="2">
        <v>-0.45708251500000002</v>
      </c>
      <c r="U28" s="2">
        <v>-0.45736586099999998</v>
      </c>
      <c r="V28" s="2">
        <v>-0.456945457</v>
      </c>
      <c r="W28" s="2">
        <v>-0.45639395799999999</v>
      </c>
      <c r="X28" s="2">
        <v>-0.45542938900000002</v>
      </c>
      <c r="Y28" s="2">
        <v>-0.453949879</v>
      </c>
      <c r="Z28" s="2">
        <v>-0.45300248100000001</v>
      </c>
      <c r="AA28" s="2">
        <v>-0.45138463299999998</v>
      </c>
      <c r="AB28" s="2">
        <v>-0.44953866599999998</v>
      </c>
      <c r="AC28" s="2">
        <v>-0.44842116300000001</v>
      </c>
      <c r="AD28" s="2">
        <v>-0.44757123799999998</v>
      </c>
      <c r="AE28" s="2">
        <v>-0.44939837700000002</v>
      </c>
      <c r="AF28" s="2">
        <v>-0.45134103399999997</v>
      </c>
      <c r="AG28" s="2">
        <v>-0.45443286799999999</v>
      </c>
      <c r="AH28" s="2">
        <v>-0.456335088</v>
      </c>
      <c r="AI28" s="2">
        <v>-0.45798308399999998</v>
      </c>
      <c r="AJ28" s="2">
        <v>-0.459411452</v>
      </c>
      <c r="AK28" s="2">
        <v>-0.45980700699999999</v>
      </c>
      <c r="AL28" s="2">
        <v>-0.45951443199999997</v>
      </c>
      <c r="AM28" s="2">
        <v>-0.45922296699999998</v>
      </c>
      <c r="AN28" s="2">
        <v>-0.45950804899999997</v>
      </c>
      <c r="AO28" s="2">
        <v>-0.45972507699999998</v>
      </c>
      <c r="AP28" s="2">
        <v>-0.460275447</v>
      </c>
      <c r="AQ28" s="2">
        <v>-0.45944835699999997</v>
      </c>
      <c r="AR28" s="2">
        <v>-0.45813472300000002</v>
      </c>
      <c r="AS28">
        <v>-0.46</v>
      </c>
      <c r="AT28">
        <v>-0.46</v>
      </c>
      <c r="AU28" s="2">
        <v>-0.45</v>
      </c>
      <c r="AV28">
        <v>-0.45</v>
      </c>
      <c r="AW28">
        <v>-0.45</v>
      </c>
      <c r="AX28">
        <v>-0.45</v>
      </c>
      <c r="AY28">
        <v>-0.44</v>
      </c>
      <c r="AZ28">
        <v>-0.44</v>
      </c>
      <c r="BA28">
        <v>-0.44</v>
      </c>
      <c r="BB28">
        <v>-0.44</v>
      </c>
      <c r="BC28">
        <v>-0.43</v>
      </c>
      <c r="BD28">
        <v>-0.43</v>
      </c>
      <c r="BE28">
        <v>-0.43</v>
      </c>
      <c r="BF28">
        <v>-0.42</v>
      </c>
      <c r="BG28">
        <v>-0.42</v>
      </c>
      <c r="BH28">
        <v>-0.41</v>
      </c>
      <c r="BI28">
        <v>-0.41</v>
      </c>
      <c r="BJ28">
        <v>-0.41</v>
      </c>
      <c r="BK28">
        <v>-0.4</v>
      </c>
      <c r="BL28" s="2">
        <v>-0.4</v>
      </c>
      <c r="BM28">
        <v>-0.4</v>
      </c>
      <c r="BN28">
        <v>-0.39</v>
      </c>
      <c r="BO28">
        <v>-0.39</v>
      </c>
      <c r="BP28">
        <v>-0.39</v>
      </c>
      <c r="BQ28">
        <v>-0.39</v>
      </c>
      <c r="BR28">
        <v>-0.38</v>
      </c>
      <c r="BS28">
        <v>-0.38</v>
      </c>
      <c r="BT28">
        <v>-0.38</v>
      </c>
      <c r="BU28">
        <v>-0.38</v>
      </c>
      <c r="BV28">
        <v>-0.38</v>
      </c>
      <c r="BW28">
        <v>-0.38</v>
      </c>
      <c r="BX28">
        <v>-0.37</v>
      </c>
      <c r="BY28">
        <v>-0.37</v>
      </c>
      <c r="BZ28">
        <v>-0.37</v>
      </c>
      <c r="CA28">
        <v>-0.37</v>
      </c>
      <c r="CB28">
        <v>-0.37</v>
      </c>
      <c r="CC28">
        <v>-0.37</v>
      </c>
      <c r="CD28">
        <v>-0.37</v>
      </c>
      <c r="CE28">
        <v>-0.37</v>
      </c>
      <c r="CF28">
        <v>-0.37</v>
      </c>
      <c r="CG28">
        <v>-0.37</v>
      </c>
      <c r="CH28">
        <v>-0.37</v>
      </c>
      <c r="CI28">
        <v>-0.37</v>
      </c>
      <c r="CJ28">
        <v>-0.36</v>
      </c>
      <c r="CK28">
        <v>-0.36</v>
      </c>
      <c r="CL28">
        <v>-0.36</v>
      </c>
      <c r="CM28">
        <v>-0.36</v>
      </c>
      <c r="CN28">
        <v>-0.36</v>
      </c>
      <c r="CO28">
        <v>-0.36</v>
      </c>
      <c r="CP28">
        <v>-0.36</v>
      </c>
      <c r="CQ28">
        <v>-0.36</v>
      </c>
      <c r="CR28">
        <v>-0.35</v>
      </c>
      <c r="CS28">
        <v>-0.35</v>
      </c>
      <c r="CT28" s="6">
        <v>-0.35</v>
      </c>
      <c r="CU28" s="8">
        <v>-0.35</v>
      </c>
      <c r="CV28" s="9">
        <v>-0.35</v>
      </c>
      <c r="CW28" s="8">
        <v>-0.35</v>
      </c>
      <c r="CX28" s="10">
        <v>-0.34</v>
      </c>
      <c r="CY28" s="12">
        <v>-0.34</v>
      </c>
      <c r="CZ28" s="14">
        <v>-0.34</v>
      </c>
      <c r="DA28" s="9">
        <v>-0.34</v>
      </c>
      <c r="DB28" s="9">
        <v>-0.33</v>
      </c>
      <c r="DC28" s="14">
        <v>-0.33</v>
      </c>
      <c r="DD28">
        <v>-0.33</v>
      </c>
      <c r="DE28" s="9">
        <v>-0.46059964006961601</v>
      </c>
      <c r="DF28" s="14">
        <v>-0.46</v>
      </c>
      <c r="DG28" s="9">
        <v>-0.45944459221290901</v>
      </c>
      <c r="DH28" s="9">
        <v>-0.457618117992736</v>
      </c>
      <c r="DI28" s="14">
        <v>-0.46</v>
      </c>
      <c r="DJ28" s="9">
        <v>-0.45</v>
      </c>
      <c r="DK28" s="9">
        <v>-0.45</v>
      </c>
      <c r="DL28" s="9">
        <v>-0.45</v>
      </c>
      <c r="DM28" s="17">
        <v>-0.41</v>
      </c>
      <c r="DN28">
        <v>-0.4</v>
      </c>
      <c r="DO28">
        <v>-0.4</v>
      </c>
      <c r="DP28" s="9">
        <v>-0.40315542893985701</v>
      </c>
      <c r="DQ28" s="9">
        <v>-0.40174684399999999</v>
      </c>
      <c r="DR28" s="9">
        <v>-0.35366262483965499</v>
      </c>
      <c r="DS28" s="9">
        <v>-0.35</v>
      </c>
      <c r="DT28" s="9">
        <v>-0.35</v>
      </c>
      <c r="DU28" s="9">
        <v>-0.35166825000000002</v>
      </c>
      <c r="DV28" s="9">
        <v>-0.38</v>
      </c>
      <c r="DW28" s="9">
        <v>-0.39</v>
      </c>
      <c r="DX28" s="9">
        <v>-0.39</v>
      </c>
      <c r="DY28" s="9">
        <v>-0.37</v>
      </c>
      <c r="DZ28" s="9">
        <v>-0.37142445373317201</v>
      </c>
      <c r="EA28" s="18">
        <v>-0.35659212299999998</v>
      </c>
    </row>
    <row r="29" spans="1:131" x14ac:dyDescent="0.3">
      <c r="A29" s="3">
        <v>33725</v>
      </c>
      <c r="B29" s="2">
        <v>-0.64483420000000002</v>
      </c>
      <c r="C29" s="2">
        <v>-0.64871140000000005</v>
      </c>
      <c r="D29" s="2">
        <v>-0.65118105892687905</v>
      </c>
      <c r="E29" s="2">
        <v>-0.65596149999999998</v>
      </c>
      <c r="F29" s="2">
        <v>-0.66118249799999995</v>
      </c>
      <c r="G29" s="2">
        <v>-0.665016049</v>
      </c>
      <c r="H29" s="2">
        <v>-0.667996217</v>
      </c>
      <c r="I29" s="2">
        <v>-0.67063096099999997</v>
      </c>
      <c r="J29" s="2">
        <v>-0.67338225600000001</v>
      </c>
      <c r="K29" s="2">
        <v>-0.67557235199999999</v>
      </c>
      <c r="L29" s="2">
        <v>-0.67808454699999998</v>
      </c>
      <c r="M29" s="2">
        <v>-0.67965991699999995</v>
      </c>
      <c r="N29" s="2">
        <v>-0.67951708300000002</v>
      </c>
      <c r="O29" s="2">
        <v>-0.67997278999999999</v>
      </c>
      <c r="P29" s="2">
        <v>-0.68247935699999995</v>
      </c>
      <c r="Q29" s="2">
        <v>-0.68516671500000004</v>
      </c>
      <c r="R29" s="2">
        <v>-0.68736962400000001</v>
      </c>
      <c r="S29" s="2">
        <v>-0.688153715</v>
      </c>
      <c r="T29" s="2">
        <v>-0.68863005499999996</v>
      </c>
      <c r="U29" s="2">
        <v>-0.68951885000000002</v>
      </c>
      <c r="V29" s="2">
        <v>-0.68986910899999998</v>
      </c>
      <c r="W29" s="2">
        <v>-0.68983975099999995</v>
      </c>
      <c r="X29" s="2">
        <v>-0.68940259999999998</v>
      </c>
      <c r="Y29" s="2">
        <v>-0.68843247500000004</v>
      </c>
      <c r="Z29" s="2">
        <v>-0.68800731299999995</v>
      </c>
      <c r="AA29" s="2">
        <v>-0.686853826</v>
      </c>
      <c r="AB29" s="2">
        <v>-0.68553810900000001</v>
      </c>
      <c r="AC29" s="2">
        <v>-0.68514301300000002</v>
      </c>
      <c r="AD29" s="2">
        <v>-0.68497818200000005</v>
      </c>
      <c r="AE29" s="2">
        <v>-0.68734743499999995</v>
      </c>
      <c r="AF29" s="2">
        <v>-0.68997728599999997</v>
      </c>
      <c r="AG29" s="2">
        <v>-0.69353773600000002</v>
      </c>
      <c r="AH29" s="2">
        <v>-0.69621441500000003</v>
      </c>
      <c r="AI29" s="2">
        <v>-0.698700604</v>
      </c>
      <c r="AJ29" s="2">
        <v>-0.70099842099999998</v>
      </c>
      <c r="AK29" s="2">
        <v>-0.70223107600000001</v>
      </c>
      <c r="AL29" s="2">
        <v>-0.70265677599999998</v>
      </c>
      <c r="AM29" s="2">
        <v>-0.70319117499999995</v>
      </c>
      <c r="AN29" s="2">
        <v>-0.70443133800000002</v>
      </c>
      <c r="AO29" s="2">
        <v>-0.70561681099999995</v>
      </c>
      <c r="AP29" s="2">
        <v>-0.70702881299999998</v>
      </c>
      <c r="AQ29" s="2">
        <v>-0.70690508799999996</v>
      </c>
      <c r="AR29" s="2">
        <v>-0.70620548900000002</v>
      </c>
      <c r="AS29">
        <v>-0.71</v>
      </c>
      <c r="AT29">
        <v>-0.71</v>
      </c>
      <c r="AU29" s="2">
        <v>-0.7</v>
      </c>
      <c r="AV29">
        <v>-0.7</v>
      </c>
      <c r="AW29">
        <v>-0.7</v>
      </c>
      <c r="AX29">
        <v>-0.7</v>
      </c>
      <c r="AY29">
        <v>-0.7</v>
      </c>
      <c r="AZ29">
        <v>-0.69</v>
      </c>
      <c r="BA29">
        <v>-0.69</v>
      </c>
      <c r="BB29">
        <v>-0.69</v>
      </c>
      <c r="BC29">
        <v>-0.69</v>
      </c>
      <c r="BD29">
        <v>-0.68</v>
      </c>
      <c r="BE29">
        <v>-0.68</v>
      </c>
      <c r="BF29">
        <v>-0.68</v>
      </c>
      <c r="BG29">
        <v>-0.67</v>
      </c>
      <c r="BH29">
        <v>-0.67</v>
      </c>
      <c r="BI29">
        <v>-0.67</v>
      </c>
      <c r="BJ29">
        <v>-0.66</v>
      </c>
      <c r="BK29">
        <v>-0.66</v>
      </c>
      <c r="BL29" s="2">
        <v>-0.66</v>
      </c>
      <c r="BM29">
        <v>-0.65</v>
      </c>
      <c r="BN29">
        <v>-0.65</v>
      </c>
      <c r="BO29">
        <v>-0.65</v>
      </c>
      <c r="BP29">
        <v>-0.64</v>
      </c>
      <c r="BQ29">
        <v>-0.64</v>
      </c>
      <c r="BR29">
        <v>-0.64</v>
      </c>
      <c r="BS29">
        <v>-0.64</v>
      </c>
      <c r="BT29">
        <v>-0.64</v>
      </c>
      <c r="BU29">
        <v>-0.64</v>
      </c>
      <c r="BV29">
        <v>-0.64</v>
      </c>
      <c r="BW29">
        <v>-0.64</v>
      </c>
      <c r="BX29">
        <v>-0.63</v>
      </c>
      <c r="BY29">
        <v>-0.63</v>
      </c>
      <c r="BZ29">
        <v>-0.63</v>
      </c>
      <c r="CA29">
        <v>-0.63</v>
      </c>
      <c r="CB29">
        <v>-0.63</v>
      </c>
      <c r="CC29">
        <v>-0.63</v>
      </c>
      <c r="CD29">
        <v>-0.63</v>
      </c>
      <c r="CE29">
        <v>-0.63</v>
      </c>
      <c r="CF29">
        <v>-0.63</v>
      </c>
      <c r="CG29">
        <v>-0.63</v>
      </c>
      <c r="CH29">
        <v>-0.63</v>
      </c>
      <c r="CI29">
        <v>-0.63</v>
      </c>
      <c r="CJ29">
        <v>-0.63</v>
      </c>
      <c r="CK29">
        <v>-0.63</v>
      </c>
      <c r="CL29">
        <v>-0.63</v>
      </c>
      <c r="CM29">
        <v>-0.63</v>
      </c>
      <c r="CN29">
        <v>-0.63</v>
      </c>
      <c r="CO29">
        <v>-0.63</v>
      </c>
      <c r="CP29">
        <v>-0.63</v>
      </c>
      <c r="CQ29">
        <v>-0.62</v>
      </c>
      <c r="CR29">
        <v>-0.62</v>
      </c>
      <c r="CS29">
        <v>-0.62</v>
      </c>
      <c r="CT29" s="6">
        <v>-0.62</v>
      </c>
      <c r="CU29" s="8">
        <v>-0.62</v>
      </c>
      <c r="CV29" s="9">
        <v>-0.62</v>
      </c>
      <c r="CW29" s="8">
        <v>-0.62</v>
      </c>
      <c r="CX29" s="10">
        <v>-0.61</v>
      </c>
      <c r="CY29" s="12">
        <v>-0.61</v>
      </c>
      <c r="CZ29" s="14">
        <v>-0.61</v>
      </c>
      <c r="DA29" s="9">
        <v>-0.61</v>
      </c>
      <c r="DB29" s="9">
        <v>-0.6</v>
      </c>
      <c r="DC29" s="14">
        <v>-0.6</v>
      </c>
      <c r="DD29">
        <v>-0.6</v>
      </c>
      <c r="DE29" s="9">
        <v>-0.70439121238180002</v>
      </c>
      <c r="DF29" s="14">
        <v>-0.71</v>
      </c>
      <c r="DG29" s="9">
        <v>-0.70394163146896405</v>
      </c>
      <c r="DH29" s="9">
        <v>-0.70260597513472201</v>
      </c>
      <c r="DI29" s="14">
        <v>-0.7</v>
      </c>
      <c r="DJ29" s="9">
        <v>-0.7</v>
      </c>
      <c r="DK29" s="9">
        <v>-0.7</v>
      </c>
      <c r="DL29" s="9">
        <v>-0.7</v>
      </c>
      <c r="DM29" s="17">
        <v>-0.65</v>
      </c>
      <c r="DN29">
        <v>-0.64</v>
      </c>
      <c r="DO29">
        <v>-0.64</v>
      </c>
      <c r="DP29" s="9">
        <v>-0.64500567823740895</v>
      </c>
      <c r="DQ29" s="9">
        <v>-0.64406302699999995</v>
      </c>
      <c r="DR29" s="9">
        <v>-0.58809429876191299</v>
      </c>
      <c r="DS29" s="9">
        <v>-0.59</v>
      </c>
      <c r="DT29" s="9">
        <v>-0.59</v>
      </c>
      <c r="DU29" s="9">
        <v>-0.58715262499999998</v>
      </c>
      <c r="DV29" s="9">
        <v>-0.55000000000000004</v>
      </c>
      <c r="DW29" s="9">
        <v>-0.56999999999999995</v>
      </c>
      <c r="DX29" s="9">
        <v>-0.56000000000000005</v>
      </c>
      <c r="DY29" s="9">
        <v>-0.56000000000000005</v>
      </c>
      <c r="DZ29" s="9">
        <v>-0.55486619000023296</v>
      </c>
      <c r="EA29" s="18">
        <v>-0.50445687800000005</v>
      </c>
    </row>
    <row r="30" spans="1:131" x14ac:dyDescent="0.3">
      <c r="A30" s="3">
        <v>33756</v>
      </c>
      <c r="B30" s="2">
        <v>-0.63946000000000003</v>
      </c>
      <c r="C30" s="2">
        <v>-0.64377490000000004</v>
      </c>
      <c r="D30" s="2">
        <v>-0.64556549283219522</v>
      </c>
      <c r="E30" s="2">
        <v>-0.65036130000000003</v>
      </c>
      <c r="F30" s="2">
        <v>-0.655546984</v>
      </c>
      <c r="G30" s="2">
        <v>-0.65946186100000004</v>
      </c>
      <c r="H30" s="2">
        <v>-0.66248083099999999</v>
      </c>
      <c r="I30" s="2">
        <v>-0.66507219500000003</v>
      </c>
      <c r="J30" s="2">
        <v>-0.66786678899999996</v>
      </c>
      <c r="K30" s="2">
        <v>-0.67004719700000004</v>
      </c>
      <c r="L30" s="2">
        <v>-0.67267370699999995</v>
      </c>
      <c r="M30" s="2">
        <v>-0.67425285099999999</v>
      </c>
      <c r="N30" s="2">
        <v>-0.67409021099999999</v>
      </c>
      <c r="O30" s="2">
        <v>-0.67457209399999996</v>
      </c>
      <c r="P30" s="2">
        <v>-0.67703798299999995</v>
      </c>
      <c r="Q30" s="2">
        <v>-0.67966246900000005</v>
      </c>
      <c r="R30" s="2">
        <v>-0.68185128900000003</v>
      </c>
      <c r="S30" s="2">
        <v>-0.68270866399999997</v>
      </c>
      <c r="T30" s="2">
        <v>-0.683306839</v>
      </c>
      <c r="U30" s="2">
        <v>-0.68445969600000001</v>
      </c>
      <c r="V30" s="2">
        <v>-0.68509311100000003</v>
      </c>
      <c r="W30" s="2">
        <v>-0.68513599999999997</v>
      </c>
      <c r="X30" s="2">
        <v>-0.68474658200000005</v>
      </c>
      <c r="Y30" s="2">
        <v>-0.68377913800000001</v>
      </c>
      <c r="Z30" s="2">
        <v>-0.68333640299999998</v>
      </c>
      <c r="AA30" s="2">
        <v>-0.68208628900000001</v>
      </c>
      <c r="AB30" s="2">
        <v>-0.68071915299999997</v>
      </c>
      <c r="AC30" s="2">
        <v>-0.68040521799999998</v>
      </c>
      <c r="AD30" s="2">
        <v>-0.68025203000000001</v>
      </c>
      <c r="AE30" s="2">
        <v>-0.68290426500000001</v>
      </c>
      <c r="AF30" s="2">
        <v>-0.68582800200000005</v>
      </c>
      <c r="AG30" s="2">
        <v>-0.68955982999999998</v>
      </c>
      <c r="AH30" s="2">
        <v>-0.69243364100000004</v>
      </c>
      <c r="AI30" s="2">
        <v>-0.69513287000000001</v>
      </c>
      <c r="AJ30" s="2">
        <v>-0.69758646599999996</v>
      </c>
      <c r="AK30" s="2">
        <v>-0.69902503000000005</v>
      </c>
      <c r="AL30" s="2">
        <v>-0.69956703799999997</v>
      </c>
      <c r="AM30" s="2">
        <v>-0.70025228399999995</v>
      </c>
      <c r="AN30" s="2">
        <v>-0.70172698</v>
      </c>
      <c r="AO30" s="2">
        <v>-0.70318158799999997</v>
      </c>
      <c r="AP30" s="2">
        <v>-0.70478970299999999</v>
      </c>
      <c r="AQ30" s="2">
        <v>-0.70475202100000001</v>
      </c>
      <c r="AR30" s="2">
        <v>-0.70417228799999998</v>
      </c>
      <c r="AS30">
        <v>-0.7</v>
      </c>
      <c r="AT30">
        <v>-0.7</v>
      </c>
      <c r="AU30" s="2">
        <v>-0.7</v>
      </c>
      <c r="AV30">
        <v>-0.7</v>
      </c>
      <c r="AW30">
        <v>-0.7</v>
      </c>
      <c r="AX30">
        <v>-0.7</v>
      </c>
      <c r="AY30">
        <v>-0.69</v>
      </c>
      <c r="AZ30">
        <v>-0.69</v>
      </c>
      <c r="BA30">
        <v>-0.69</v>
      </c>
      <c r="BB30">
        <v>-0.69</v>
      </c>
      <c r="BC30">
        <v>-0.69</v>
      </c>
      <c r="BD30">
        <v>-0.68</v>
      </c>
      <c r="BE30">
        <v>-0.68</v>
      </c>
      <c r="BF30">
        <v>-0.68</v>
      </c>
      <c r="BG30">
        <v>-0.67</v>
      </c>
      <c r="BH30">
        <v>-0.67</v>
      </c>
      <c r="BI30">
        <v>-0.67</v>
      </c>
      <c r="BJ30">
        <v>-0.66</v>
      </c>
      <c r="BK30">
        <v>-0.66</v>
      </c>
      <c r="BL30" s="2">
        <v>-0.66</v>
      </c>
      <c r="BM30">
        <v>-0.65</v>
      </c>
      <c r="BN30">
        <v>-0.65</v>
      </c>
      <c r="BO30">
        <v>-0.65</v>
      </c>
      <c r="BP30">
        <v>-0.64</v>
      </c>
      <c r="BQ30">
        <v>-0.64</v>
      </c>
      <c r="BR30">
        <v>-0.64</v>
      </c>
      <c r="BS30">
        <v>-0.64</v>
      </c>
      <c r="BT30">
        <v>-0.64</v>
      </c>
      <c r="BU30">
        <v>-0.64</v>
      </c>
      <c r="BV30">
        <v>-0.64</v>
      </c>
      <c r="BW30">
        <v>-0.63</v>
      </c>
      <c r="BX30">
        <v>-0.63</v>
      </c>
      <c r="BY30">
        <v>-0.63</v>
      </c>
      <c r="BZ30">
        <v>-0.63</v>
      </c>
      <c r="CA30">
        <v>-0.63</v>
      </c>
      <c r="CB30">
        <v>-0.63</v>
      </c>
      <c r="CC30">
        <v>-0.63</v>
      </c>
      <c r="CD30">
        <v>-0.63</v>
      </c>
      <c r="CE30">
        <v>-0.63</v>
      </c>
      <c r="CF30">
        <v>-0.63</v>
      </c>
      <c r="CG30">
        <v>-0.63</v>
      </c>
      <c r="CH30">
        <v>-0.63</v>
      </c>
      <c r="CI30">
        <v>-0.63</v>
      </c>
      <c r="CJ30">
        <v>-0.63</v>
      </c>
      <c r="CK30">
        <v>-0.63</v>
      </c>
      <c r="CL30">
        <v>-0.63</v>
      </c>
      <c r="CM30">
        <v>-0.63</v>
      </c>
      <c r="CN30">
        <v>-0.63</v>
      </c>
      <c r="CO30">
        <v>-0.63</v>
      </c>
      <c r="CP30">
        <v>-0.63</v>
      </c>
      <c r="CQ30">
        <v>-0.63</v>
      </c>
      <c r="CR30">
        <v>-0.62</v>
      </c>
      <c r="CS30">
        <v>-0.62</v>
      </c>
      <c r="CT30" s="6">
        <v>-0.62</v>
      </c>
      <c r="CU30" s="8">
        <v>-0.62</v>
      </c>
      <c r="CV30" s="9">
        <v>-0.62</v>
      </c>
      <c r="CW30" s="8">
        <v>-0.62</v>
      </c>
      <c r="CX30" s="10">
        <v>-0.61</v>
      </c>
      <c r="CY30" s="12">
        <v>-0.61</v>
      </c>
      <c r="CZ30" s="14">
        <v>-0.61</v>
      </c>
      <c r="DA30" s="9">
        <v>-0.61</v>
      </c>
      <c r="DB30" s="9">
        <v>-0.6</v>
      </c>
      <c r="DC30" s="14">
        <v>-0.6</v>
      </c>
      <c r="DD30">
        <v>-0.6</v>
      </c>
      <c r="DE30" s="9">
        <v>-0.63383824083302498</v>
      </c>
      <c r="DF30" s="14">
        <v>-0.63</v>
      </c>
      <c r="DG30" s="9">
        <v>-0.63307932829496805</v>
      </c>
      <c r="DH30" s="9">
        <v>-0.63175863351109296</v>
      </c>
      <c r="DI30" s="14">
        <v>-0.63</v>
      </c>
      <c r="DJ30" s="9">
        <v>-0.63</v>
      </c>
      <c r="DK30" s="9">
        <v>-0.63</v>
      </c>
      <c r="DL30" s="9">
        <v>-0.63</v>
      </c>
      <c r="DM30" s="17">
        <v>-0.61</v>
      </c>
      <c r="DN30">
        <v>-0.6</v>
      </c>
      <c r="DO30">
        <v>-0.6</v>
      </c>
      <c r="DP30" s="9">
        <v>-0.59913644764796004</v>
      </c>
      <c r="DQ30" s="9">
        <v>-0.59861081299999996</v>
      </c>
      <c r="DR30" s="9">
        <v>-0.52730791327194004</v>
      </c>
      <c r="DS30" s="9">
        <v>-0.53</v>
      </c>
      <c r="DT30" s="9">
        <v>-0.55000000000000004</v>
      </c>
      <c r="DU30" s="9">
        <v>-0.54709718299999999</v>
      </c>
      <c r="DV30" s="9">
        <v>-0.51</v>
      </c>
      <c r="DW30" s="9">
        <v>-0.51</v>
      </c>
      <c r="DX30" s="9">
        <v>-0.51</v>
      </c>
      <c r="DY30" s="9">
        <v>-0.5</v>
      </c>
      <c r="DZ30" s="9">
        <v>-0.50292526884967304</v>
      </c>
      <c r="EA30" s="18">
        <v>-0.42591138000000001</v>
      </c>
    </row>
    <row r="31" spans="1:131" x14ac:dyDescent="0.3">
      <c r="A31" s="3">
        <v>33786</v>
      </c>
      <c r="B31" s="2">
        <v>-0.39126699999999998</v>
      </c>
      <c r="C31" s="2">
        <v>-0.39403959999999999</v>
      </c>
      <c r="D31" s="2">
        <v>-0.40211601123725688</v>
      </c>
      <c r="E31" s="2">
        <v>-0.40673090000000001</v>
      </c>
      <c r="F31" s="2">
        <v>-0.41090876300000001</v>
      </c>
      <c r="G31" s="2">
        <v>-0.41463327900000002</v>
      </c>
      <c r="H31" s="2">
        <v>-0.41714467999999999</v>
      </c>
      <c r="I31" s="2">
        <v>-0.41907169100000002</v>
      </c>
      <c r="J31" s="2">
        <v>-0.42142755300000001</v>
      </c>
      <c r="K31" s="2">
        <v>-0.423029814</v>
      </c>
      <c r="L31" s="2">
        <v>-0.42559875400000002</v>
      </c>
      <c r="M31" s="2">
        <v>-0.42660093900000001</v>
      </c>
      <c r="N31" s="2">
        <v>-0.42586090999999998</v>
      </c>
      <c r="O31" s="2">
        <v>-0.42625137299999999</v>
      </c>
      <c r="P31" s="2">
        <v>-0.42795929199999999</v>
      </c>
      <c r="Q31" s="2">
        <v>-0.43002553900000001</v>
      </c>
      <c r="R31" s="2">
        <v>-0.43178100800000002</v>
      </c>
      <c r="S31" s="2">
        <v>-0.43224793</v>
      </c>
      <c r="T31" s="2">
        <v>-0.432492775</v>
      </c>
      <c r="U31" s="2">
        <v>-0.43358012499999998</v>
      </c>
      <c r="V31" s="2">
        <v>-0.43435090599999998</v>
      </c>
      <c r="W31" s="2">
        <v>-0.43404004099999999</v>
      </c>
      <c r="X31" s="2">
        <v>-0.43340557600000001</v>
      </c>
      <c r="Y31" s="2">
        <v>-0.43239692299999999</v>
      </c>
      <c r="Z31" s="2">
        <v>-0.43183000199999999</v>
      </c>
      <c r="AA31" s="2">
        <v>-0.430560895</v>
      </c>
      <c r="AB31" s="2">
        <v>-0.42939706399999999</v>
      </c>
      <c r="AC31" s="2">
        <v>-0.42939979</v>
      </c>
      <c r="AD31" s="2">
        <v>-0.42940120799999998</v>
      </c>
      <c r="AE31" s="2">
        <v>-0.43171267099999999</v>
      </c>
      <c r="AF31" s="2">
        <v>-0.43435200400000001</v>
      </c>
      <c r="AG31" s="2">
        <v>-0.43790625700000002</v>
      </c>
      <c r="AH31" s="2">
        <v>-0.44093955800000001</v>
      </c>
      <c r="AI31" s="2">
        <v>-0.44409600999999999</v>
      </c>
      <c r="AJ31" s="2">
        <v>-0.44695011299999998</v>
      </c>
      <c r="AK31" s="2">
        <v>-0.44873232800000001</v>
      </c>
      <c r="AL31" s="2">
        <v>-0.44939277900000002</v>
      </c>
      <c r="AM31" s="2">
        <v>-0.45046604400000001</v>
      </c>
      <c r="AN31" s="2">
        <v>-0.45263407700000002</v>
      </c>
      <c r="AO31" s="2">
        <v>-0.45469230900000002</v>
      </c>
      <c r="AP31" s="2">
        <v>-0.45655404199999999</v>
      </c>
      <c r="AQ31" s="2">
        <v>-0.45654998099999999</v>
      </c>
      <c r="AR31" s="2">
        <v>-0.45607914999999999</v>
      </c>
      <c r="AS31">
        <v>-0.46</v>
      </c>
      <c r="AT31">
        <v>-0.46</v>
      </c>
      <c r="AU31" s="2">
        <v>-0.46</v>
      </c>
      <c r="AV31">
        <v>-0.45</v>
      </c>
      <c r="AW31">
        <v>-0.45</v>
      </c>
      <c r="AX31">
        <v>-0.45</v>
      </c>
      <c r="AY31">
        <v>-0.45</v>
      </c>
      <c r="AZ31">
        <v>-0.45</v>
      </c>
      <c r="BA31">
        <v>-0.45</v>
      </c>
      <c r="BB31">
        <v>-0.45</v>
      </c>
      <c r="BC31">
        <v>-0.44</v>
      </c>
      <c r="BD31">
        <v>-0.44</v>
      </c>
      <c r="BE31">
        <v>-0.44</v>
      </c>
      <c r="BF31">
        <v>-0.43</v>
      </c>
      <c r="BG31">
        <v>-0.43</v>
      </c>
      <c r="BH31">
        <v>-0.43</v>
      </c>
      <c r="BI31">
        <v>-0.42</v>
      </c>
      <c r="BJ31">
        <v>-0.42</v>
      </c>
      <c r="BK31">
        <v>-0.42</v>
      </c>
      <c r="BL31" s="2">
        <v>-0.42</v>
      </c>
      <c r="BM31">
        <v>-0.41</v>
      </c>
      <c r="BN31">
        <v>-0.41</v>
      </c>
      <c r="BO31">
        <v>-0.41</v>
      </c>
      <c r="BP31">
        <v>-0.4</v>
      </c>
      <c r="BQ31">
        <v>-0.4</v>
      </c>
      <c r="BR31">
        <v>-0.4</v>
      </c>
      <c r="BS31">
        <v>-0.4</v>
      </c>
      <c r="BT31">
        <v>-0.4</v>
      </c>
      <c r="BU31">
        <v>-0.4</v>
      </c>
      <c r="BV31">
        <v>-0.4</v>
      </c>
      <c r="BW31">
        <v>-0.39</v>
      </c>
      <c r="BX31">
        <v>-0.39</v>
      </c>
      <c r="BY31">
        <v>-0.39</v>
      </c>
      <c r="BZ31">
        <v>-0.39</v>
      </c>
      <c r="CA31">
        <v>-0.39</v>
      </c>
      <c r="CB31">
        <v>-0.39</v>
      </c>
      <c r="CC31">
        <v>-0.39</v>
      </c>
      <c r="CD31">
        <v>-0.39</v>
      </c>
      <c r="CE31">
        <v>-0.39</v>
      </c>
      <c r="CF31">
        <v>-0.39</v>
      </c>
      <c r="CG31">
        <v>-0.39</v>
      </c>
      <c r="CH31">
        <v>-0.39</v>
      </c>
      <c r="CI31">
        <v>-0.39</v>
      </c>
      <c r="CJ31">
        <v>-0.39</v>
      </c>
      <c r="CK31">
        <v>-0.39</v>
      </c>
      <c r="CL31">
        <v>-0.39</v>
      </c>
      <c r="CM31">
        <v>-0.38</v>
      </c>
      <c r="CN31">
        <v>-0.38</v>
      </c>
      <c r="CO31">
        <v>-0.38</v>
      </c>
      <c r="CP31">
        <v>-0.38</v>
      </c>
      <c r="CQ31">
        <v>-0.38</v>
      </c>
      <c r="CR31">
        <v>-0.38</v>
      </c>
      <c r="CS31">
        <v>-0.38</v>
      </c>
      <c r="CT31" s="6">
        <v>-0.38</v>
      </c>
      <c r="CU31" s="8">
        <v>-0.37</v>
      </c>
      <c r="CV31" s="9">
        <v>-0.37</v>
      </c>
      <c r="CW31" s="8">
        <v>-0.37</v>
      </c>
      <c r="CX31" s="10">
        <v>-0.37</v>
      </c>
      <c r="CY31" s="12">
        <v>-0.37</v>
      </c>
      <c r="CZ31" s="14">
        <v>-0.36</v>
      </c>
      <c r="DA31" s="9">
        <v>-0.36</v>
      </c>
      <c r="DB31" s="9">
        <v>-0.36</v>
      </c>
      <c r="DC31" s="14">
        <v>-0.36</v>
      </c>
      <c r="DD31">
        <v>-0.36</v>
      </c>
      <c r="DE31" s="9">
        <v>-0.46626639729857899</v>
      </c>
      <c r="DF31" s="14">
        <v>-0.47</v>
      </c>
      <c r="DG31" s="9">
        <v>-0.46566468334611699</v>
      </c>
      <c r="DH31" s="9">
        <v>-0.46430819375944998</v>
      </c>
      <c r="DI31" s="14">
        <v>-0.46</v>
      </c>
      <c r="DJ31" s="9">
        <v>-0.46</v>
      </c>
      <c r="DK31" s="9">
        <v>-0.46</v>
      </c>
      <c r="DL31" s="9">
        <v>-0.46</v>
      </c>
      <c r="DM31" s="17">
        <v>-0.44</v>
      </c>
      <c r="DN31">
        <v>-0.42</v>
      </c>
      <c r="DO31">
        <v>-0.41</v>
      </c>
      <c r="DP31" s="9">
        <v>-0.41564579536931401</v>
      </c>
      <c r="DQ31" s="9">
        <v>-0.41487887499999998</v>
      </c>
      <c r="DR31" s="9">
        <v>-0.40635592497442502</v>
      </c>
      <c r="DS31" s="9">
        <v>-0.41</v>
      </c>
      <c r="DT31" s="9">
        <v>-0.43</v>
      </c>
      <c r="DU31" s="9">
        <v>-0.43302854200000002</v>
      </c>
      <c r="DV31" s="9">
        <v>-0.4</v>
      </c>
      <c r="DW31" s="9">
        <v>-0.43</v>
      </c>
      <c r="DX31" s="9">
        <v>-0.4</v>
      </c>
      <c r="DY31" s="9">
        <v>-0.36</v>
      </c>
      <c r="DZ31" s="9">
        <v>-0.383683013647523</v>
      </c>
      <c r="EA31" s="18">
        <v>-0.414097573</v>
      </c>
    </row>
    <row r="32" spans="1:131" x14ac:dyDescent="0.3">
      <c r="A32" s="3">
        <v>33817</v>
      </c>
      <c r="B32" s="2">
        <v>-0.46939019999999998</v>
      </c>
      <c r="C32" s="2">
        <v>-0.46822229999999998</v>
      </c>
      <c r="D32" s="2">
        <v>-0.47321143689782541</v>
      </c>
      <c r="E32" s="2">
        <v>-0.47768450000000001</v>
      </c>
      <c r="F32" s="2">
        <v>-0.482843884</v>
      </c>
      <c r="G32" s="2">
        <v>-0.48571620500000001</v>
      </c>
      <c r="H32" s="2">
        <v>-0.488446987</v>
      </c>
      <c r="I32" s="2">
        <v>-0.49115738199999998</v>
      </c>
      <c r="J32" s="2">
        <v>-0.493275888</v>
      </c>
      <c r="K32" s="2">
        <v>-0.49501663600000001</v>
      </c>
      <c r="L32" s="2">
        <v>-0.49522120800000002</v>
      </c>
      <c r="M32" s="2">
        <v>-0.49643374400000001</v>
      </c>
      <c r="N32" s="2">
        <v>-0.49593604400000002</v>
      </c>
      <c r="O32" s="2">
        <v>-0.49494107700000001</v>
      </c>
      <c r="P32" s="2">
        <v>-0.49700153600000002</v>
      </c>
      <c r="Q32" s="2">
        <v>-0.49901925800000002</v>
      </c>
      <c r="R32" s="2">
        <v>-0.50075627599999994</v>
      </c>
      <c r="S32" s="2">
        <v>-0.50160777599999995</v>
      </c>
      <c r="T32" s="2">
        <v>-0.50227770000000005</v>
      </c>
      <c r="U32" s="2">
        <v>-0.504074668</v>
      </c>
      <c r="V32" s="2">
        <v>-0.50571014199999997</v>
      </c>
      <c r="W32" s="2">
        <v>-0.50578983600000005</v>
      </c>
      <c r="X32" s="2">
        <v>-0.50551063900000004</v>
      </c>
      <c r="Y32" s="2">
        <v>-0.50492866199999997</v>
      </c>
      <c r="Z32" s="2">
        <v>-0.50474409200000003</v>
      </c>
      <c r="AA32" s="2">
        <v>-0.50391420799999997</v>
      </c>
      <c r="AB32" s="2">
        <v>-0.50298162700000004</v>
      </c>
      <c r="AC32" s="2">
        <v>-0.50340810700000005</v>
      </c>
      <c r="AD32" s="2">
        <v>-0.50390062300000005</v>
      </c>
      <c r="AE32" s="2">
        <v>-0.50717089800000004</v>
      </c>
      <c r="AF32" s="2">
        <v>-0.51086968899999996</v>
      </c>
      <c r="AG32" s="2">
        <v>-0.51500923899999995</v>
      </c>
      <c r="AH32" s="2">
        <v>-0.518626429</v>
      </c>
      <c r="AI32" s="2">
        <v>-0.52225666800000003</v>
      </c>
      <c r="AJ32" s="2">
        <v>-0.52604512400000003</v>
      </c>
      <c r="AK32" s="2">
        <v>-0.52854439900000005</v>
      </c>
      <c r="AL32" s="2">
        <v>-0.52972706199999997</v>
      </c>
      <c r="AM32" s="2">
        <v>-0.53140931599999996</v>
      </c>
      <c r="AN32" s="2">
        <v>-0.53424137999999999</v>
      </c>
      <c r="AO32" s="2">
        <v>-0.536840541</v>
      </c>
      <c r="AP32" s="2">
        <v>-0.53960500199999994</v>
      </c>
      <c r="AQ32" s="2">
        <v>-0.53993053400000002</v>
      </c>
      <c r="AR32" s="2">
        <v>-0.53991742300000001</v>
      </c>
      <c r="AS32">
        <v>-0.54</v>
      </c>
      <c r="AT32">
        <v>-0.54</v>
      </c>
      <c r="AU32" s="2">
        <v>-0.54</v>
      </c>
      <c r="AV32">
        <v>-0.54</v>
      </c>
      <c r="AW32">
        <v>-0.54</v>
      </c>
      <c r="AX32">
        <v>-0.54</v>
      </c>
      <c r="AY32">
        <v>-0.54</v>
      </c>
      <c r="AZ32">
        <v>-0.54</v>
      </c>
      <c r="BA32">
        <v>-0.54</v>
      </c>
      <c r="BB32">
        <v>-0.54</v>
      </c>
      <c r="BC32">
        <v>-0.53</v>
      </c>
      <c r="BD32">
        <v>-0.53</v>
      </c>
      <c r="BE32">
        <v>-0.53</v>
      </c>
      <c r="BF32">
        <v>-0.53</v>
      </c>
      <c r="BG32">
        <v>-0.52</v>
      </c>
      <c r="BH32">
        <v>-0.52</v>
      </c>
      <c r="BI32">
        <v>-0.52</v>
      </c>
      <c r="BJ32">
        <v>-0.51</v>
      </c>
      <c r="BK32">
        <v>-0.51</v>
      </c>
      <c r="BL32" s="2">
        <v>-0.51</v>
      </c>
      <c r="BM32">
        <v>-0.5</v>
      </c>
      <c r="BN32">
        <v>-0.5</v>
      </c>
      <c r="BO32">
        <v>-0.5</v>
      </c>
      <c r="BP32">
        <v>-0.5</v>
      </c>
      <c r="BQ32">
        <v>-0.49</v>
      </c>
      <c r="BR32">
        <v>-0.49</v>
      </c>
      <c r="BS32">
        <v>-0.49</v>
      </c>
      <c r="BT32">
        <v>-0.49</v>
      </c>
      <c r="BU32">
        <v>-0.49</v>
      </c>
      <c r="BV32">
        <v>-0.49</v>
      </c>
      <c r="BW32">
        <v>-0.49</v>
      </c>
      <c r="BX32">
        <v>-0.49</v>
      </c>
      <c r="BY32">
        <v>-0.48</v>
      </c>
      <c r="BZ32">
        <v>-0.48</v>
      </c>
      <c r="CA32">
        <v>-0.48</v>
      </c>
      <c r="CB32">
        <v>-0.48</v>
      </c>
      <c r="CC32">
        <v>-0.48</v>
      </c>
      <c r="CD32">
        <v>-0.48</v>
      </c>
      <c r="CE32">
        <v>-0.48</v>
      </c>
      <c r="CF32">
        <v>-0.48</v>
      </c>
      <c r="CG32">
        <v>-0.48</v>
      </c>
      <c r="CH32">
        <v>-0.48</v>
      </c>
      <c r="CI32">
        <v>-0.48</v>
      </c>
      <c r="CJ32">
        <v>-0.48</v>
      </c>
      <c r="CK32">
        <v>-0.48</v>
      </c>
      <c r="CL32">
        <v>-0.48</v>
      </c>
      <c r="CM32">
        <v>-0.48</v>
      </c>
      <c r="CN32">
        <v>-0.48</v>
      </c>
      <c r="CO32">
        <v>-0.48</v>
      </c>
      <c r="CP32">
        <v>-0.48</v>
      </c>
      <c r="CQ32">
        <v>-0.48</v>
      </c>
      <c r="CR32">
        <v>-0.48</v>
      </c>
      <c r="CS32">
        <v>-0.48</v>
      </c>
      <c r="CT32" s="6">
        <v>-0.47</v>
      </c>
      <c r="CU32" s="8">
        <v>-0.47</v>
      </c>
      <c r="CV32" s="9">
        <v>-0.47</v>
      </c>
      <c r="CW32" s="8">
        <v>-0.47</v>
      </c>
      <c r="CX32" s="10">
        <v>-0.47</v>
      </c>
      <c r="CY32" s="12">
        <v>-0.46</v>
      </c>
      <c r="CZ32" s="14">
        <v>-0.46</v>
      </c>
      <c r="DA32" s="9">
        <v>-0.46</v>
      </c>
      <c r="DB32" s="9">
        <v>-0.46</v>
      </c>
      <c r="DC32" s="14">
        <v>-0.46</v>
      </c>
      <c r="DD32">
        <v>-0.45</v>
      </c>
      <c r="DE32" s="9">
        <v>-0.43807794165288699</v>
      </c>
      <c r="DF32" s="14">
        <v>-0.44</v>
      </c>
      <c r="DG32" s="9">
        <v>-0.43786234872044499</v>
      </c>
      <c r="DH32" s="9">
        <v>-0.43645248009462001</v>
      </c>
      <c r="DI32" s="14">
        <v>-0.43</v>
      </c>
      <c r="DJ32" s="9">
        <v>-0.43</v>
      </c>
      <c r="DK32" s="9">
        <v>-0.43</v>
      </c>
      <c r="DL32" s="9">
        <v>-0.43</v>
      </c>
      <c r="DM32" s="17">
        <v>-0.46</v>
      </c>
      <c r="DN32">
        <v>-0.44</v>
      </c>
      <c r="DO32">
        <v>-0.44</v>
      </c>
      <c r="DP32" s="9">
        <v>-0.44032532457625401</v>
      </c>
      <c r="DQ32" s="9">
        <v>-0.43929763399999999</v>
      </c>
      <c r="DR32" s="9">
        <v>-0.43845937746144398</v>
      </c>
      <c r="DS32" s="9">
        <v>-0.44</v>
      </c>
      <c r="DT32" s="9">
        <v>-0.45</v>
      </c>
      <c r="DU32" s="9">
        <v>-0.452867776</v>
      </c>
      <c r="DV32" s="9">
        <v>-0.45</v>
      </c>
      <c r="DW32" s="9">
        <v>-0.46</v>
      </c>
      <c r="DX32" s="9">
        <v>-0.46</v>
      </c>
      <c r="DY32" s="9">
        <v>-0.49</v>
      </c>
      <c r="DZ32" s="9">
        <v>-0.493226416579362</v>
      </c>
      <c r="EA32" s="18">
        <v>-0.38344924899999999</v>
      </c>
    </row>
    <row r="33" spans="1:131" x14ac:dyDescent="0.3">
      <c r="A33" s="3">
        <v>33848</v>
      </c>
      <c r="B33" s="2">
        <v>-0.3889705</v>
      </c>
      <c r="C33" s="2">
        <v>-0.38708360000000003</v>
      </c>
      <c r="D33" s="2">
        <v>-0.39331867562612632</v>
      </c>
      <c r="E33" s="2">
        <v>-0.39784649999999999</v>
      </c>
      <c r="F33" s="2">
        <v>-0.40265010499999998</v>
      </c>
      <c r="G33" s="2">
        <v>-0.40571076900000003</v>
      </c>
      <c r="H33" s="2">
        <v>-0.408464467</v>
      </c>
      <c r="I33" s="2">
        <v>-0.41103492899999999</v>
      </c>
      <c r="J33" s="2">
        <v>-0.41319703699999999</v>
      </c>
      <c r="K33" s="2">
        <v>-0.41484268699999999</v>
      </c>
      <c r="L33" s="2">
        <v>-0.41531500500000001</v>
      </c>
      <c r="M33" s="2">
        <v>-0.41634868000000003</v>
      </c>
      <c r="N33" s="2">
        <v>-0.41576566799999998</v>
      </c>
      <c r="O33" s="2">
        <v>-0.41501215299999999</v>
      </c>
      <c r="P33" s="2">
        <v>-0.416887375</v>
      </c>
      <c r="Q33" s="2">
        <v>-0.41879502800000001</v>
      </c>
      <c r="R33" s="2">
        <v>-0.42050635800000002</v>
      </c>
      <c r="S33" s="2">
        <v>-0.42141104800000001</v>
      </c>
      <c r="T33" s="2">
        <v>-0.42218000999999999</v>
      </c>
      <c r="U33" s="2">
        <v>-0.42425022099999998</v>
      </c>
      <c r="V33" s="2">
        <v>-0.42623701400000003</v>
      </c>
      <c r="W33" s="2">
        <v>-0.42633663900000002</v>
      </c>
      <c r="X33" s="2">
        <v>-0.42610164</v>
      </c>
      <c r="Y33" s="2">
        <v>-0.42562944899999999</v>
      </c>
      <c r="Z33" s="2">
        <v>-0.42552614999999999</v>
      </c>
      <c r="AA33" s="2">
        <v>-0.424763479</v>
      </c>
      <c r="AB33" s="2">
        <v>-0.42402749099999998</v>
      </c>
      <c r="AC33" s="2">
        <v>-0.42476271599999998</v>
      </c>
      <c r="AD33" s="2">
        <v>-0.42547446</v>
      </c>
      <c r="AE33" s="2">
        <v>-0.42885875499999998</v>
      </c>
      <c r="AF33" s="2">
        <v>-0.43276785200000001</v>
      </c>
      <c r="AG33" s="2">
        <v>-0.43701738200000001</v>
      </c>
      <c r="AH33" s="2">
        <v>-0.44096298</v>
      </c>
      <c r="AI33" s="2">
        <v>-0.44505315099999998</v>
      </c>
      <c r="AJ33" s="2">
        <v>-0.44924761299999999</v>
      </c>
      <c r="AK33" s="2">
        <v>-0.45216043500000003</v>
      </c>
      <c r="AL33" s="2">
        <v>-0.453596944</v>
      </c>
      <c r="AM33" s="2">
        <v>-0.45567286600000001</v>
      </c>
      <c r="AN33" s="2">
        <v>-0.45910104899999998</v>
      </c>
      <c r="AO33" s="2">
        <v>-0.46230412199999998</v>
      </c>
      <c r="AP33" s="2">
        <v>-0.46550568599999997</v>
      </c>
      <c r="AQ33" s="2">
        <v>-0.466085839</v>
      </c>
      <c r="AR33" s="2">
        <v>-0.466370167</v>
      </c>
      <c r="AS33">
        <v>-0.47</v>
      </c>
      <c r="AT33">
        <v>-0.47</v>
      </c>
      <c r="AU33" s="2">
        <v>-0.47</v>
      </c>
      <c r="AV33">
        <v>-0.47</v>
      </c>
      <c r="AW33">
        <v>-0.47</v>
      </c>
      <c r="AX33">
        <v>-0.47</v>
      </c>
      <c r="AY33">
        <v>-0.47</v>
      </c>
      <c r="AZ33">
        <v>-0.47</v>
      </c>
      <c r="BA33">
        <v>-0.47</v>
      </c>
      <c r="BB33">
        <v>-0.47</v>
      </c>
      <c r="BC33">
        <v>-0.46</v>
      </c>
      <c r="BD33">
        <v>-0.46</v>
      </c>
      <c r="BE33">
        <v>-0.46</v>
      </c>
      <c r="BF33">
        <v>-0.46</v>
      </c>
      <c r="BG33">
        <v>-0.45</v>
      </c>
      <c r="BH33">
        <v>-0.45</v>
      </c>
      <c r="BI33">
        <v>-0.45</v>
      </c>
      <c r="BJ33">
        <v>-0.45</v>
      </c>
      <c r="BK33">
        <v>-0.44</v>
      </c>
      <c r="BL33" s="2">
        <v>-0.44</v>
      </c>
      <c r="BM33">
        <v>-0.44</v>
      </c>
      <c r="BN33">
        <v>-0.43</v>
      </c>
      <c r="BO33">
        <v>-0.43</v>
      </c>
      <c r="BP33">
        <v>-0.43</v>
      </c>
      <c r="BQ33">
        <v>-0.43</v>
      </c>
      <c r="BR33">
        <v>-0.42</v>
      </c>
      <c r="BS33">
        <v>-0.42</v>
      </c>
      <c r="BT33">
        <v>-0.42</v>
      </c>
      <c r="BU33">
        <v>-0.42</v>
      </c>
      <c r="BV33">
        <v>-0.42</v>
      </c>
      <c r="BW33">
        <v>-0.42</v>
      </c>
      <c r="BX33">
        <v>-0.42</v>
      </c>
      <c r="BY33">
        <v>-0.42</v>
      </c>
      <c r="BZ33">
        <v>-0.42</v>
      </c>
      <c r="CA33">
        <v>-0.42</v>
      </c>
      <c r="CB33">
        <v>-0.42</v>
      </c>
      <c r="CC33">
        <v>-0.42</v>
      </c>
      <c r="CD33">
        <v>-0.41</v>
      </c>
      <c r="CE33">
        <v>-0.41</v>
      </c>
      <c r="CF33">
        <v>-0.42</v>
      </c>
      <c r="CG33">
        <v>-0.42</v>
      </c>
      <c r="CH33">
        <v>-0.42</v>
      </c>
      <c r="CI33">
        <v>-0.42</v>
      </c>
      <c r="CJ33">
        <v>-0.42</v>
      </c>
      <c r="CK33">
        <v>-0.42</v>
      </c>
      <c r="CL33">
        <v>-0.42</v>
      </c>
      <c r="CM33">
        <v>-0.42</v>
      </c>
      <c r="CN33">
        <v>-0.42</v>
      </c>
      <c r="CO33">
        <v>-0.41</v>
      </c>
      <c r="CP33">
        <v>-0.41</v>
      </c>
      <c r="CQ33">
        <v>-0.41</v>
      </c>
      <c r="CR33">
        <v>-0.41</v>
      </c>
      <c r="CS33">
        <v>-0.41</v>
      </c>
      <c r="CT33" s="6">
        <v>-0.41</v>
      </c>
      <c r="CU33" s="8">
        <v>-0.41</v>
      </c>
      <c r="CV33" s="9">
        <v>-0.4</v>
      </c>
      <c r="CW33" s="8">
        <v>-0.4</v>
      </c>
      <c r="CX33" s="10">
        <v>-0.4</v>
      </c>
      <c r="CY33" s="12">
        <v>-0.4</v>
      </c>
      <c r="CZ33" s="14">
        <v>-0.4</v>
      </c>
      <c r="DA33" s="9">
        <v>-0.39</v>
      </c>
      <c r="DB33" s="9">
        <v>-0.39</v>
      </c>
      <c r="DC33" s="14">
        <v>-0.39</v>
      </c>
      <c r="DD33">
        <v>-0.39</v>
      </c>
      <c r="DE33" s="9">
        <v>-0.456593552750307</v>
      </c>
      <c r="DF33" s="14">
        <v>-0.46</v>
      </c>
      <c r="DG33" s="9">
        <v>-0.45656009977110601</v>
      </c>
      <c r="DH33" s="9">
        <v>-0.45512106294948002</v>
      </c>
      <c r="DI33" s="14">
        <v>-0.45</v>
      </c>
      <c r="DJ33" s="9">
        <v>-0.45</v>
      </c>
      <c r="DK33" s="9">
        <v>-0.45</v>
      </c>
      <c r="DL33" s="9">
        <v>-0.45</v>
      </c>
      <c r="DM33" s="17">
        <v>-0.53</v>
      </c>
      <c r="DN33">
        <v>-0.53</v>
      </c>
      <c r="DO33">
        <v>-0.53</v>
      </c>
      <c r="DP33" s="9">
        <v>-0.53006193474561303</v>
      </c>
      <c r="DQ33" s="9">
        <v>-0.528907774</v>
      </c>
      <c r="DR33" s="9">
        <v>-0.517383111643553</v>
      </c>
      <c r="DS33" s="9">
        <v>-0.52</v>
      </c>
      <c r="DT33" s="9">
        <v>-0.53</v>
      </c>
      <c r="DU33" s="9">
        <v>-0.52487746400000002</v>
      </c>
      <c r="DV33" s="9">
        <v>-0.51</v>
      </c>
      <c r="DW33" s="9">
        <v>-0.52</v>
      </c>
      <c r="DX33" s="9">
        <v>-0.48</v>
      </c>
      <c r="DY33" s="9">
        <v>-0.47</v>
      </c>
      <c r="DZ33" s="9">
        <v>-0.471820497591739</v>
      </c>
      <c r="EA33" s="18">
        <v>-0.463923535</v>
      </c>
    </row>
    <row r="34" spans="1:131" x14ac:dyDescent="0.3">
      <c r="A34" s="3">
        <v>33878</v>
      </c>
      <c r="B34" s="2">
        <v>-0.14360690000000001</v>
      </c>
      <c r="C34" s="2">
        <v>-0.1493284</v>
      </c>
      <c r="D34" s="2">
        <v>-0.15877912104235395</v>
      </c>
      <c r="E34" s="2">
        <v>-0.16434219999999999</v>
      </c>
      <c r="F34" s="2">
        <v>-0.169509306</v>
      </c>
      <c r="G34" s="2">
        <v>-0.17299873499999999</v>
      </c>
      <c r="H34" s="2">
        <v>-0.17569264500000001</v>
      </c>
      <c r="I34" s="2">
        <v>-0.17782292599999999</v>
      </c>
      <c r="J34" s="2">
        <v>-0.17992624600000001</v>
      </c>
      <c r="K34" s="2">
        <v>-0.18126389300000001</v>
      </c>
      <c r="L34" s="2">
        <v>-0.18187846199999999</v>
      </c>
      <c r="M34" s="2">
        <v>-0.18253064299999999</v>
      </c>
      <c r="N34" s="2">
        <v>-0.181543395</v>
      </c>
      <c r="O34" s="2">
        <v>-0.18052794599999999</v>
      </c>
      <c r="P34" s="2">
        <v>-0.18207633400000001</v>
      </c>
      <c r="Q34" s="2">
        <v>-0.18346769299999999</v>
      </c>
      <c r="R34" s="2">
        <v>-0.18466674</v>
      </c>
      <c r="S34" s="2">
        <v>-0.184972514</v>
      </c>
      <c r="T34" s="2">
        <v>-0.18518284800000001</v>
      </c>
      <c r="U34" s="2">
        <v>-0.18646032400000001</v>
      </c>
      <c r="V34" s="2">
        <v>-0.18747466199999999</v>
      </c>
      <c r="W34" s="2">
        <v>-0.18699796099999999</v>
      </c>
      <c r="X34" s="2">
        <v>-0.18608560499999999</v>
      </c>
      <c r="Y34" s="2">
        <v>-0.1847115</v>
      </c>
      <c r="Z34" s="2">
        <v>-0.18364251300000001</v>
      </c>
      <c r="AA34" s="2">
        <v>-0.18174699499999999</v>
      </c>
      <c r="AB34" s="2">
        <v>-0.179773506</v>
      </c>
      <c r="AC34" s="2">
        <v>-0.17915492199999999</v>
      </c>
      <c r="AD34" s="2">
        <v>-0.17856877099999999</v>
      </c>
      <c r="AE34" s="2">
        <v>-0.18148794200000001</v>
      </c>
      <c r="AF34" s="2">
        <v>-0.184906921</v>
      </c>
      <c r="AG34" s="2">
        <v>-0.18872710100000001</v>
      </c>
      <c r="AH34" s="2">
        <v>-0.191701445</v>
      </c>
      <c r="AI34" s="2">
        <v>-0.19460736300000001</v>
      </c>
      <c r="AJ34" s="2">
        <v>-0.19743245000000001</v>
      </c>
      <c r="AK34" s="2">
        <v>-0.199147771</v>
      </c>
      <c r="AL34" s="2">
        <v>-0.19952471399999999</v>
      </c>
      <c r="AM34" s="2">
        <v>-0.200289627</v>
      </c>
      <c r="AN34" s="2">
        <v>-0.20220677300000001</v>
      </c>
      <c r="AO34" s="2">
        <v>-0.20405204800000001</v>
      </c>
      <c r="AP34" s="2">
        <v>-0.20604903799999999</v>
      </c>
      <c r="AQ34" s="2">
        <v>-0.20565412899999999</v>
      </c>
      <c r="AR34" s="2">
        <v>-0.20503147899999999</v>
      </c>
      <c r="AS34">
        <v>-0.21</v>
      </c>
      <c r="AT34">
        <v>-0.21</v>
      </c>
      <c r="AU34" s="2">
        <v>-0.21</v>
      </c>
      <c r="AV34">
        <v>-0.2</v>
      </c>
      <c r="AW34">
        <v>-0.2</v>
      </c>
      <c r="AX34">
        <v>-0.2</v>
      </c>
      <c r="AY34">
        <v>-0.2</v>
      </c>
      <c r="AZ34">
        <v>-0.2</v>
      </c>
      <c r="BA34">
        <v>-0.19</v>
      </c>
      <c r="BB34">
        <v>-0.19</v>
      </c>
      <c r="BC34">
        <v>-0.19</v>
      </c>
      <c r="BD34">
        <v>-0.19</v>
      </c>
      <c r="BE34">
        <v>-0.18</v>
      </c>
      <c r="BF34">
        <v>-0.18</v>
      </c>
      <c r="BG34">
        <v>-0.18</v>
      </c>
      <c r="BH34">
        <v>-0.18</v>
      </c>
      <c r="BI34">
        <v>-0.17</v>
      </c>
      <c r="BJ34">
        <v>-0.17</v>
      </c>
      <c r="BK34">
        <v>-0.17</v>
      </c>
      <c r="BL34" s="2">
        <v>-0.16</v>
      </c>
      <c r="BM34">
        <v>-0.16</v>
      </c>
      <c r="BN34">
        <v>-0.15</v>
      </c>
      <c r="BO34">
        <v>-0.15</v>
      </c>
      <c r="BP34">
        <v>-0.15</v>
      </c>
      <c r="BQ34">
        <v>-0.15</v>
      </c>
      <c r="BR34">
        <v>-0.14000000000000001</v>
      </c>
      <c r="BS34">
        <v>-0.14000000000000001</v>
      </c>
      <c r="BT34">
        <v>-0.14000000000000001</v>
      </c>
      <c r="BU34">
        <v>-0.14000000000000001</v>
      </c>
      <c r="BV34">
        <v>-0.14000000000000001</v>
      </c>
      <c r="BW34">
        <v>-0.14000000000000001</v>
      </c>
      <c r="BX34">
        <v>-0.13</v>
      </c>
      <c r="BY34">
        <v>-0.13</v>
      </c>
      <c r="BZ34">
        <v>-0.13</v>
      </c>
      <c r="CA34">
        <v>-0.13</v>
      </c>
      <c r="CB34">
        <v>-0.13</v>
      </c>
      <c r="CC34">
        <v>-0.13</v>
      </c>
      <c r="CD34">
        <v>-0.13</v>
      </c>
      <c r="CE34">
        <v>-0.13</v>
      </c>
      <c r="CF34">
        <v>-0.13</v>
      </c>
      <c r="CG34">
        <v>-0.13</v>
      </c>
      <c r="CH34">
        <v>-0.13</v>
      </c>
      <c r="CI34">
        <v>-0.13</v>
      </c>
      <c r="CJ34">
        <v>-0.13</v>
      </c>
      <c r="CK34">
        <v>-0.13</v>
      </c>
      <c r="CL34">
        <v>-0.12</v>
      </c>
      <c r="CM34">
        <v>-0.12</v>
      </c>
      <c r="CN34">
        <v>-0.12</v>
      </c>
      <c r="CO34">
        <v>-0.12</v>
      </c>
      <c r="CP34">
        <v>-0.12</v>
      </c>
      <c r="CQ34">
        <v>-0.12</v>
      </c>
      <c r="CR34">
        <v>-0.12</v>
      </c>
      <c r="CS34">
        <v>-0.11</v>
      </c>
      <c r="CT34" s="6">
        <v>-0.11</v>
      </c>
      <c r="CU34" s="8">
        <v>-0.11</v>
      </c>
      <c r="CV34" s="9">
        <v>-0.11</v>
      </c>
      <c r="CW34" s="8">
        <v>-0.1</v>
      </c>
      <c r="CX34" s="10">
        <v>-0.1</v>
      </c>
      <c r="CY34" s="12">
        <v>-0.1</v>
      </c>
      <c r="CZ34" s="14">
        <v>-0.1</v>
      </c>
      <c r="DA34" s="9">
        <v>-0.09</v>
      </c>
      <c r="DB34" s="9">
        <v>-0.09</v>
      </c>
      <c r="DC34" s="14">
        <v>-0.09</v>
      </c>
      <c r="DD34">
        <v>-0.09</v>
      </c>
      <c r="DE34" s="9">
        <v>-0.16210106405513899</v>
      </c>
      <c r="DF34" s="14">
        <v>-0.16</v>
      </c>
      <c r="DG34" s="9">
        <v>-0.16042784075863001</v>
      </c>
      <c r="DH34" s="9">
        <v>-0.158255223874016</v>
      </c>
      <c r="DI34" s="14">
        <v>-0.16</v>
      </c>
      <c r="DJ34" s="9">
        <v>-0.15</v>
      </c>
      <c r="DK34" s="9">
        <v>-0.15</v>
      </c>
      <c r="DL34" s="9">
        <v>-0.15</v>
      </c>
      <c r="DM34" s="17">
        <v>-0.18</v>
      </c>
      <c r="DN34">
        <v>-0.18</v>
      </c>
      <c r="DO34">
        <v>-0.18</v>
      </c>
      <c r="DP34" s="9">
        <v>-0.179982840629408</v>
      </c>
      <c r="DQ34" s="9">
        <v>-0.17830943299999999</v>
      </c>
      <c r="DR34" s="9">
        <v>-0.238614467543243</v>
      </c>
      <c r="DS34" s="9">
        <v>-0.24</v>
      </c>
      <c r="DT34" s="9">
        <v>-0.26</v>
      </c>
      <c r="DU34" s="9">
        <v>-0.25815489000000003</v>
      </c>
      <c r="DV34" s="9">
        <v>-0.25</v>
      </c>
      <c r="DW34" s="9">
        <v>-0.24</v>
      </c>
      <c r="DX34" s="9">
        <v>-0.22</v>
      </c>
      <c r="DY34" s="9">
        <v>-0.25</v>
      </c>
      <c r="DZ34" s="9">
        <v>-0.26679517271155301</v>
      </c>
      <c r="EA34" s="18">
        <v>-0.13347084300000001</v>
      </c>
    </row>
    <row r="35" spans="1:131" x14ac:dyDescent="0.3">
      <c r="A35" s="3">
        <v>33909</v>
      </c>
      <c r="B35" s="2">
        <v>-0.29306710000000002</v>
      </c>
      <c r="C35" s="2">
        <v>-0.29728169999999998</v>
      </c>
      <c r="D35" s="2">
        <v>-0.30697008396991676</v>
      </c>
      <c r="E35" s="2">
        <v>-0.31259789999999998</v>
      </c>
      <c r="F35" s="2">
        <v>-0.31807387799999998</v>
      </c>
      <c r="G35" s="2">
        <v>-0.32222735600000002</v>
      </c>
      <c r="H35" s="2">
        <v>-0.32535201400000002</v>
      </c>
      <c r="I35" s="2">
        <v>-0.32779670999999999</v>
      </c>
      <c r="J35" s="2">
        <v>-0.33051491399999999</v>
      </c>
      <c r="K35" s="2">
        <v>-0.33238636199999999</v>
      </c>
      <c r="L35" s="2">
        <v>-0.33432541999999998</v>
      </c>
      <c r="M35" s="2">
        <v>-0.33550676200000001</v>
      </c>
      <c r="N35" s="2">
        <v>-0.33496313999999999</v>
      </c>
      <c r="O35" s="2">
        <v>-0.33483623499999998</v>
      </c>
      <c r="P35" s="2">
        <v>-0.33652336700000002</v>
      </c>
      <c r="Q35" s="2">
        <v>-0.33821675800000001</v>
      </c>
      <c r="R35" s="2">
        <v>-0.33979260999999999</v>
      </c>
      <c r="S35" s="2">
        <v>-0.34027843099999999</v>
      </c>
      <c r="T35" s="2">
        <v>-0.34071000699999998</v>
      </c>
      <c r="U35" s="2">
        <v>-0.34197191399999999</v>
      </c>
      <c r="V35" s="2">
        <v>-0.34275198400000001</v>
      </c>
      <c r="W35" s="2">
        <v>-0.342456445</v>
      </c>
      <c r="X35" s="2">
        <v>-0.34166886000000002</v>
      </c>
      <c r="Y35" s="2">
        <v>-0.340299191</v>
      </c>
      <c r="Z35" s="2">
        <v>-0.339354031</v>
      </c>
      <c r="AA35" s="2">
        <v>-0.337565895</v>
      </c>
      <c r="AB35" s="2">
        <v>-0.33569364000000002</v>
      </c>
      <c r="AC35" s="2">
        <v>-0.335025878</v>
      </c>
      <c r="AD35" s="2">
        <v>-0.33446080700000003</v>
      </c>
      <c r="AE35" s="2">
        <v>-0.336618478</v>
      </c>
      <c r="AF35" s="2">
        <v>-0.33905025700000002</v>
      </c>
      <c r="AG35" s="2">
        <v>-0.342343487</v>
      </c>
      <c r="AH35" s="2">
        <v>-0.34457299899999999</v>
      </c>
      <c r="AI35" s="2">
        <v>-0.346927596</v>
      </c>
      <c r="AJ35" s="2">
        <v>-0.34907015899999999</v>
      </c>
      <c r="AK35" s="2">
        <v>-0.35022671300000002</v>
      </c>
      <c r="AL35" s="2">
        <v>-0.35031793</v>
      </c>
      <c r="AM35" s="2">
        <v>-0.35064695699999998</v>
      </c>
      <c r="AN35" s="2">
        <v>-0.35188931499999998</v>
      </c>
      <c r="AO35" s="2">
        <v>-0.353110223</v>
      </c>
      <c r="AP35" s="2">
        <v>-0.35444213699999999</v>
      </c>
      <c r="AQ35" s="2">
        <v>-0.35385842000000001</v>
      </c>
      <c r="AR35" s="2">
        <v>-0.352924346</v>
      </c>
      <c r="AS35">
        <v>-0.35</v>
      </c>
      <c r="AT35">
        <v>-0.35</v>
      </c>
      <c r="AU35" s="2">
        <v>-0.35</v>
      </c>
      <c r="AV35">
        <v>-0.35</v>
      </c>
      <c r="AW35">
        <v>-0.35</v>
      </c>
      <c r="AX35">
        <v>-0.34</v>
      </c>
      <c r="AY35">
        <v>-0.34</v>
      </c>
      <c r="AZ35">
        <v>-0.34</v>
      </c>
      <c r="BA35">
        <v>-0.34</v>
      </c>
      <c r="BB35">
        <v>-0.34</v>
      </c>
      <c r="BC35">
        <v>-0.33</v>
      </c>
      <c r="BD35">
        <v>-0.33</v>
      </c>
      <c r="BE35">
        <v>-0.33</v>
      </c>
      <c r="BF35">
        <v>-0.33</v>
      </c>
      <c r="BG35">
        <v>-0.32</v>
      </c>
      <c r="BH35">
        <v>-0.32</v>
      </c>
      <c r="BI35">
        <v>-0.31</v>
      </c>
      <c r="BJ35">
        <v>-0.31</v>
      </c>
      <c r="BK35">
        <v>-0.31</v>
      </c>
      <c r="BL35" s="2">
        <v>-0.3</v>
      </c>
      <c r="BM35">
        <v>-0.3</v>
      </c>
      <c r="BN35">
        <v>-0.3</v>
      </c>
      <c r="BO35">
        <v>-0.28999999999999998</v>
      </c>
      <c r="BP35">
        <v>-0.28999999999999998</v>
      </c>
      <c r="BQ35">
        <v>-0.28999999999999998</v>
      </c>
      <c r="BR35">
        <v>-0.28999999999999998</v>
      </c>
      <c r="BS35">
        <v>-0.28000000000000003</v>
      </c>
      <c r="BT35">
        <v>-0.28000000000000003</v>
      </c>
      <c r="BU35">
        <v>-0.28000000000000003</v>
      </c>
      <c r="BV35">
        <v>-0.28000000000000003</v>
      </c>
      <c r="BW35">
        <v>-0.28000000000000003</v>
      </c>
      <c r="BX35">
        <v>-0.28000000000000003</v>
      </c>
      <c r="BY35">
        <v>-0.27</v>
      </c>
      <c r="BZ35">
        <v>-0.27</v>
      </c>
      <c r="CA35">
        <v>-0.27</v>
      </c>
      <c r="CB35">
        <v>-0.27</v>
      </c>
      <c r="CC35">
        <v>-0.27</v>
      </c>
      <c r="CD35">
        <v>-0.27</v>
      </c>
      <c r="CE35">
        <v>-0.27</v>
      </c>
      <c r="CF35">
        <v>-0.27</v>
      </c>
      <c r="CG35">
        <v>-0.27</v>
      </c>
      <c r="CH35">
        <v>-0.27</v>
      </c>
      <c r="CI35">
        <v>-0.27</v>
      </c>
      <c r="CJ35">
        <v>-0.27</v>
      </c>
      <c r="CK35">
        <v>-0.27</v>
      </c>
      <c r="CL35">
        <v>-0.27</v>
      </c>
      <c r="CM35">
        <v>-0.27</v>
      </c>
      <c r="CN35">
        <v>-0.26</v>
      </c>
      <c r="CO35">
        <v>-0.26</v>
      </c>
      <c r="CP35">
        <v>-0.26</v>
      </c>
      <c r="CQ35">
        <v>-0.26</v>
      </c>
      <c r="CR35">
        <v>-0.26</v>
      </c>
      <c r="CS35">
        <v>-0.26</v>
      </c>
      <c r="CT35" s="6">
        <v>-0.26</v>
      </c>
      <c r="CU35" s="8">
        <v>-0.25</v>
      </c>
      <c r="CV35" s="9">
        <v>-0.25</v>
      </c>
      <c r="CW35" s="8">
        <v>-0.25</v>
      </c>
      <c r="CX35" s="10">
        <v>-0.24</v>
      </c>
      <c r="CY35" s="12">
        <v>-0.24</v>
      </c>
      <c r="CZ35" s="14">
        <v>-0.24</v>
      </c>
      <c r="DA35" s="9">
        <v>-0.24</v>
      </c>
      <c r="DB35" s="9">
        <v>-0.23</v>
      </c>
      <c r="DC35" s="14">
        <v>-0.23</v>
      </c>
      <c r="DD35">
        <v>-0.23</v>
      </c>
      <c r="DE35" s="9">
        <v>-0.27480241150592799</v>
      </c>
      <c r="DF35" s="14">
        <v>-0.27</v>
      </c>
      <c r="DG35" s="9">
        <v>-0.27253858054723901</v>
      </c>
      <c r="DH35" s="9">
        <v>-0.27050246554507101</v>
      </c>
      <c r="DI35" s="14">
        <v>-0.27</v>
      </c>
      <c r="DJ35" s="9">
        <v>-0.23</v>
      </c>
      <c r="DK35" s="9">
        <v>-0.22</v>
      </c>
      <c r="DL35" s="9">
        <v>-0.22</v>
      </c>
      <c r="DM35" s="17">
        <v>-0.28999999999999998</v>
      </c>
      <c r="DN35">
        <v>-0.22</v>
      </c>
      <c r="DO35">
        <v>-0.22</v>
      </c>
      <c r="DP35" s="9">
        <v>-0.21891977958952599</v>
      </c>
      <c r="DQ35" s="9">
        <v>-0.218274097</v>
      </c>
      <c r="DR35" s="9">
        <v>-0.265118949215011</v>
      </c>
      <c r="DS35" s="9">
        <v>-0.26</v>
      </c>
      <c r="DT35" s="9">
        <v>-0.26</v>
      </c>
      <c r="DU35" s="9">
        <v>-0.25655649400000002</v>
      </c>
      <c r="DV35" s="9">
        <v>-0.31</v>
      </c>
      <c r="DW35" s="9">
        <v>-0.26</v>
      </c>
      <c r="DX35" s="9">
        <v>-0.28000000000000003</v>
      </c>
      <c r="DY35" s="9">
        <v>-0.28000000000000003</v>
      </c>
      <c r="DZ35" s="9">
        <v>-0.28354801910607402</v>
      </c>
      <c r="EA35" s="18">
        <v>-0.31576546300000002</v>
      </c>
    </row>
    <row r="36" spans="1:131" x14ac:dyDescent="0.3">
      <c r="A36" s="3">
        <v>33939</v>
      </c>
      <c r="B36" s="2">
        <v>-0.46889500000000001</v>
      </c>
      <c r="C36" s="2">
        <v>-0.47304289999999999</v>
      </c>
      <c r="D36" s="2">
        <v>-0.47782120366418335</v>
      </c>
      <c r="E36" s="2">
        <v>-0.48291129999999999</v>
      </c>
      <c r="F36" s="2">
        <v>-0.48815830300000002</v>
      </c>
      <c r="G36" s="2">
        <v>-0.49202263400000001</v>
      </c>
      <c r="H36" s="2">
        <v>-0.49498129499999999</v>
      </c>
      <c r="I36" s="2">
        <v>-0.49739602599999999</v>
      </c>
      <c r="J36" s="2">
        <v>-0.50002425100000003</v>
      </c>
      <c r="K36" s="2">
        <v>-0.50193131400000002</v>
      </c>
      <c r="L36" s="2">
        <v>-0.50399855000000005</v>
      </c>
      <c r="M36" s="2">
        <v>-0.50525695699999995</v>
      </c>
      <c r="N36" s="2">
        <v>-0.504823884</v>
      </c>
      <c r="O36" s="2">
        <v>-0.50490672700000006</v>
      </c>
      <c r="P36" s="2">
        <v>-0.50665881999999995</v>
      </c>
      <c r="Q36" s="2">
        <v>-0.50859247299999999</v>
      </c>
      <c r="R36" s="2">
        <v>-0.51042418899999997</v>
      </c>
      <c r="S36" s="2">
        <v>-0.51116236299999995</v>
      </c>
      <c r="T36" s="2">
        <v>-0.51180729400000002</v>
      </c>
      <c r="U36" s="2">
        <v>-0.51339799799999997</v>
      </c>
      <c r="V36" s="2">
        <v>-0.51460425799999998</v>
      </c>
      <c r="W36" s="2">
        <v>-0.51460966200000002</v>
      </c>
      <c r="X36" s="2">
        <v>-0.51416924100000005</v>
      </c>
      <c r="Y36" s="2">
        <v>-0.51318192600000001</v>
      </c>
      <c r="Z36" s="2">
        <v>-0.51261509199999999</v>
      </c>
      <c r="AA36" s="2">
        <v>-0.51118287100000004</v>
      </c>
      <c r="AB36" s="2">
        <v>-0.50969545100000002</v>
      </c>
      <c r="AC36" s="2">
        <v>-0.50950032899999997</v>
      </c>
      <c r="AD36" s="2">
        <v>-0.509349834</v>
      </c>
      <c r="AE36" s="2">
        <v>-0.51172030099999999</v>
      </c>
      <c r="AF36" s="2">
        <v>-0.51436881099999998</v>
      </c>
      <c r="AG36" s="2">
        <v>-0.517961954</v>
      </c>
      <c r="AH36" s="2">
        <v>-0.52073104100000001</v>
      </c>
      <c r="AI36" s="2">
        <v>-0.523758854</v>
      </c>
      <c r="AJ36" s="2">
        <v>-0.52661514700000001</v>
      </c>
      <c r="AK36" s="2">
        <v>-0.52844899099999998</v>
      </c>
      <c r="AL36" s="2">
        <v>-0.529105096</v>
      </c>
      <c r="AM36" s="2">
        <v>-0.53007020400000004</v>
      </c>
      <c r="AN36" s="2">
        <v>-0.53205696199999997</v>
      </c>
      <c r="AO36" s="2">
        <v>-0.534040972</v>
      </c>
      <c r="AP36" s="2">
        <v>-0.53608755699999999</v>
      </c>
      <c r="AQ36" s="2">
        <v>-0.53609479999999998</v>
      </c>
      <c r="AR36" s="2">
        <v>-0.53570189099999999</v>
      </c>
      <c r="AS36">
        <v>-0.54</v>
      </c>
      <c r="AT36">
        <v>-0.54</v>
      </c>
      <c r="AU36" s="2">
        <v>-0.54</v>
      </c>
      <c r="AV36">
        <v>-0.53</v>
      </c>
      <c r="AW36">
        <v>-0.53</v>
      </c>
      <c r="AX36">
        <v>-0.53</v>
      </c>
      <c r="AY36">
        <v>-0.53</v>
      </c>
      <c r="AZ36">
        <v>-0.53</v>
      </c>
      <c r="BA36">
        <v>-0.53</v>
      </c>
      <c r="BB36">
        <v>-0.52</v>
      </c>
      <c r="BC36">
        <v>-0.52</v>
      </c>
      <c r="BD36">
        <v>-0.52</v>
      </c>
      <c r="BE36">
        <v>-0.52</v>
      </c>
      <c r="BF36">
        <v>-0.51</v>
      </c>
      <c r="BG36">
        <v>-0.51</v>
      </c>
      <c r="BH36">
        <v>-0.51</v>
      </c>
      <c r="BI36">
        <v>-0.5</v>
      </c>
      <c r="BJ36">
        <v>-0.5</v>
      </c>
      <c r="BK36">
        <v>-0.5</v>
      </c>
      <c r="BL36" s="2">
        <v>-0.49</v>
      </c>
      <c r="BM36">
        <v>-0.49</v>
      </c>
      <c r="BN36">
        <v>-0.49</v>
      </c>
      <c r="BO36">
        <v>-0.48</v>
      </c>
      <c r="BP36">
        <v>-0.48</v>
      </c>
      <c r="BQ36">
        <v>-0.48</v>
      </c>
      <c r="BR36">
        <v>-0.48</v>
      </c>
      <c r="BS36">
        <v>-0.48</v>
      </c>
      <c r="BT36">
        <v>-0.47</v>
      </c>
      <c r="BU36">
        <v>-0.47</v>
      </c>
      <c r="BV36">
        <v>-0.47</v>
      </c>
      <c r="BW36">
        <v>-0.47</v>
      </c>
      <c r="BX36">
        <v>-0.47</v>
      </c>
      <c r="BY36">
        <v>-0.47</v>
      </c>
      <c r="BZ36">
        <v>-0.46</v>
      </c>
      <c r="CA36">
        <v>-0.46</v>
      </c>
      <c r="CB36">
        <v>-0.46</v>
      </c>
      <c r="CC36">
        <v>-0.46</v>
      </c>
      <c r="CD36">
        <v>-0.46</v>
      </c>
      <c r="CE36">
        <v>-0.46</v>
      </c>
      <c r="CF36">
        <v>-0.46</v>
      </c>
      <c r="CG36">
        <v>-0.47</v>
      </c>
      <c r="CH36">
        <v>-0.47</v>
      </c>
      <c r="CI36">
        <v>-0.47</v>
      </c>
      <c r="CJ36">
        <v>-0.47</v>
      </c>
      <c r="CK36">
        <v>-0.47</v>
      </c>
      <c r="CL36">
        <v>-0.46</v>
      </c>
      <c r="CM36">
        <v>-0.46</v>
      </c>
      <c r="CN36">
        <v>-0.46</v>
      </c>
      <c r="CO36">
        <v>-0.46</v>
      </c>
      <c r="CP36">
        <v>-0.46</v>
      </c>
      <c r="CQ36">
        <v>-0.46</v>
      </c>
      <c r="CR36">
        <v>-0.46</v>
      </c>
      <c r="CS36">
        <v>-0.46</v>
      </c>
      <c r="CT36" s="6">
        <v>-0.45</v>
      </c>
      <c r="CU36" s="8">
        <v>-0.45</v>
      </c>
      <c r="CV36" s="9">
        <v>-0.45</v>
      </c>
      <c r="CW36" s="8">
        <v>-0.45</v>
      </c>
      <c r="CX36" s="10">
        <v>-0.44</v>
      </c>
      <c r="CY36" s="12">
        <v>-0.44</v>
      </c>
      <c r="CZ36" s="14">
        <v>-0.44</v>
      </c>
      <c r="DA36" s="9">
        <v>-0.44</v>
      </c>
      <c r="DB36" s="9">
        <v>-0.43</v>
      </c>
      <c r="DC36" s="14">
        <v>-0.43</v>
      </c>
      <c r="DD36">
        <v>-0.43</v>
      </c>
      <c r="DE36" s="9">
        <v>-0.43999197280233199</v>
      </c>
      <c r="DF36" s="14">
        <v>-0.44</v>
      </c>
      <c r="DG36" s="9">
        <v>-0.43812539678082402</v>
      </c>
      <c r="DH36" s="9">
        <v>-0.436505191221425</v>
      </c>
      <c r="DI36" s="14">
        <v>-0.43</v>
      </c>
      <c r="DJ36" s="9">
        <v>-0.43</v>
      </c>
      <c r="DK36" s="9">
        <v>-0.43</v>
      </c>
      <c r="DL36" s="9">
        <v>-0.43</v>
      </c>
      <c r="DM36" s="17">
        <v>-0.44</v>
      </c>
      <c r="DN36">
        <v>-0.44</v>
      </c>
      <c r="DO36">
        <v>-0.44</v>
      </c>
      <c r="DP36" s="9">
        <v>-0.43916734167182497</v>
      </c>
      <c r="DQ36" s="9">
        <v>-0.43845178800000001</v>
      </c>
      <c r="DR36" s="9">
        <v>-0.43015593096624799</v>
      </c>
      <c r="DS36" s="9">
        <v>-0.43</v>
      </c>
      <c r="DT36" s="9">
        <v>-0.41</v>
      </c>
      <c r="DU36" s="9">
        <v>-0.41064991499999998</v>
      </c>
      <c r="DV36" s="9">
        <v>-0.41</v>
      </c>
      <c r="DW36" s="9">
        <v>-0.41</v>
      </c>
      <c r="DX36" s="9">
        <v>-0.4</v>
      </c>
      <c r="DY36" s="9">
        <v>-0.39</v>
      </c>
      <c r="DZ36" s="9">
        <v>-0.38843274855820697</v>
      </c>
      <c r="EA36" s="18">
        <v>-0.37577202999999998</v>
      </c>
    </row>
    <row r="37" spans="1:131" x14ac:dyDescent="0.3">
      <c r="A37" s="3">
        <v>33970</v>
      </c>
      <c r="B37" s="2">
        <v>-0.41461999999999999</v>
      </c>
      <c r="C37" s="2">
        <v>-0.42193130000000001</v>
      </c>
      <c r="D37" s="2">
        <v>-0.4245887580626353</v>
      </c>
      <c r="E37" s="2">
        <v>-0.42928889999999997</v>
      </c>
      <c r="F37" s="2">
        <v>-0.43357404399999999</v>
      </c>
      <c r="G37" s="2">
        <v>-0.437508181</v>
      </c>
      <c r="H37" s="2">
        <v>-0.44021945699999998</v>
      </c>
      <c r="I37" s="2">
        <v>-0.44226620100000003</v>
      </c>
      <c r="J37" s="2">
        <v>-0.44485654499999999</v>
      </c>
      <c r="K37" s="2">
        <v>-0.44661569299999998</v>
      </c>
      <c r="L37" s="2">
        <v>-0.44949049800000002</v>
      </c>
      <c r="M37" s="2">
        <v>-0.45064427299999998</v>
      </c>
      <c r="N37" s="2">
        <v>-0.45008893700000002</v>
      </c>
      <c r="O37" s="2">
        <v>-0.450717539</v>
      </c>
      <c r="P37" s="2">
        <v>-0.45237384400000002</v>
      </c>
      <c r="Q37" s="2">
        <v>-0.45441039700000002</v>
      </c>
      <c r="R37" s="2">
        <v>-0.45628975700000002</v>
      </c>
      <c r="S37" s="2">
        <v>-0.45698567000000001</v>
      </c>
      <c r="T37" s="2">
        <v>-0.457554507</v>
      </c>
      <c r="U37" s="2">
        <v>-0.45914265100000001</v>
      </c>
      <c r="V37" s="2">
        <v>-0.46034002899999998</v>
      </c>
      <c r="W37" s="2">
        <v>-0.46024210199999999</v>
      </c>
      <c r="X37" s="2">
        <v>-0.459762218</v>
      </c>
      <c r="Y37" s="2">
        <v>-0.45885340200000002</v>
      </c>
      <c r="Z37" s="2">
        <v>-0.45841588300000002</v>
      </c>
      <c r="AA37" s="2">
        <v>-0.45720613999999998</v>
      </c>
      <c r="AB37" s="2">
        <v>-0.45613691000000001</v>
      </c>
      <c r="AC37" s="2">
        <v>-0.456335879</v>
      </c>
      <c r="AD37" s="2">
        <v>-0.456477515</v>
      </c>
      <c r="AE37" s="2">
        <v>-0.45883994299999997</v>
      </c>
      <c r="AF37" s="2">
        <v>-0.46147291899999998</v>
      </c>
      <c r="AG37" s="2">
        <v>-0.46495626499999998</v>
      </c>
      <c r="AH37" s="2">
        <v>-0.46788843200000002</v>
      </c>
      <c r="AI37" s="2">
        <v>-0.47108920199999998</v>
      </c>
      <c r="AJ37" s="2">
        <v>-0.47392436300000002</v>
      </c>
      <c r="AK37" s="2">
        <v>-0.47579653900000002</v>
      </c>
      <c r="AL37" s="2">
        <v>-0.47653902199999998</v>
      </c>
      <c r="AM37" s="2">
        <v>-0.477691013</v>
      </c>
      <c r="AN37" s="2">
        <v>-0.47994061300000002</v>
      </c>
      <c r="AO37" s="2">
        <v>-0.48213809000000002</v>
      </c>
      <c r="AP37" s="2">
        <v>-0.48407297399999999</v>
      </c>
      <c r="AQ37" s="2">
        <v>-0.48415588900000001</v>
      </c>
      <c r="AR37" s="2">
        <v>-0.48380510900000001</v>
      </c>
      <c r="AS37">
        <v>-0.48</v>
      </c>
      <c r="AT37">
        <v>-0.48</v>
      </c>
      <c r="AU37" s="2">
        <v>-0.48</v>
      </c>
      <c r="AV37">
        <v>-0.48</v>
      </c>
      <c r="AW37">
        <v>-0.48</v>
      </c>
      <c r="AX37">
        <v>-0.48</v>
      </c>
      <c r="AY37">
        <v>-0.48</v>
      </c>
      <c r="AZ37">
        <v>-0.48</v>
      </c>
      <c r="BA37">
        <v>-0.48</v>
      </c>
      <c r="BB37">
        <v>-0.47</v>
      </c>
      <c r="BC37">
        <v>-0.47</v>
      </c>
      <c r="BD37">
        <v>-0.47</v>
      </c>
      <c r="BE37">
        <v>-0.47</v>
      </c>
      <c r="BF37">
        <v>-0.46</v>
      </c>
      <c r="BG37">
        <v>-0.46</v>
      </c>
      <c r="BH37">
        <v>-0.46</v>
      </c>
      <c r="BI37">
        <v>-0.45</v>
      </c>
      <c r="BJ37">
        <v>-0.45</v>
      </c>
      <c r="BK37">
        <v>-0.45</v>
      </c>
      <c r="BL37" s="2">
        <v>-0.45</v>
      </c>
      <c r="BM37">
        <v>-0.44</v>
      </c>
      <c r="BN37">
        <v>-0.44</v>
      </c>
      <c r="BO37">
        <v>-0.44</v>
      </c>
      <c r="BP37">
        <v>-0.43</v>
      </c>
      <c r="BQ37">
        <v>-0.43</v>
      </c>
      <c r="BR37">
        <v>-0.43</v>
      </c>
      <c r="BS37">
        <v>-0.43</v>
      </c>
      <c r="BT37">
        <v>-0.43</v>
      </c>
      <c r="BU37">
        <v>-0.43</v>
      </c>
      <c r="BV37">
        <v>-0.43</v>
      </c>
      <c r="BW37">
        <v>-0.42</v>
      </c>
      <c r="BX37">
        <v>-0.42</v>
      </c>
      <c r="BY37">
        <v>-0.42</v>
      </c>
      <c r="BZ37">
        <v>-0.42</v>
      </c>
      <c r="CA37">
        <v>-0.42</v>
      </c>
      <c r="CB37">
        <v>-0.42</v>
      </c>
      <c r="CC37">
        <v>-0.42</v>
      </c>
      <c r="CD37">
        <v>-0.42</v>
      </c>
      <c r="CE37">
        <v>-0.42</v>
      </c>
      <c r="CF37">
        <v>-0.42</v>
      </c>
      <c r="CG37">
        <v>-0.42</v>
      </c>
      <c r="CH37">
        <v>-0.42</v>
      </c>
      <c r="CI37">
        <v>-0.42</v>
      </c>
      <c r="CJ37">
        <v>-0.42</v>
      </c>
      <c r="CK37">
        <v>-0.42</v>
      </c>
      <c r="CL37">
        <v>-0.42</v>
      </c>
      <c r="CM37">
        <v>-0.42</v>
      </c>
      <c r="CN37">
        <v>-0.42</v>
      </c>
      <c r="CO37">
        <v>-0.42</v>
      </c>
      <c r="CP37">
        <v>-0.42</v>
      </c>
      <c r="CQ37">
        <v>-0.41</v>
      </c>
      <c r="CR37">
        <v>-0.41</v>
      </c>
      <c r="CS37">
        <v>-0.41</v>
      </c>
      <c r="CT37" s="6">
        <v>-0.41</v>
      </c>
      <c r="CU37" s="8">
        <v>-0.41</v>
      </c>
      <c r="CV37" s="9">
        <v>-0.41</v>
      </c>
      <c r="CW37" s="8">
        <v>-0.4</v>
      </c>
      <c r="CX37" s="10">
        <v>-0.4</v>
      </c>
      <c r="CY37" s="12">
        <v>-0.4</v>
      </c>
      <c r="CZ37" s="14">
        <v>-0.4</v>
      </c>
      <c r="DA37" s="9">
        <v>-0.39</v>
      </c>
      <c r="DB37" s="9">
        <v>-0.39</v>
      </c>
      <c r="DC37" s="14">
        <v>-0.39</v>
      </c>
      <c r="DD37">
        <v>-0.39</v>
      </c>
      <c r="DE37" s="9">
        <v>-0.48749303445312903</v>
      </c>
      <c r="DF37" s="14">
        <v>-0.49</v>
      </c>
      <c r="DG37" s="9">
        <v>-0.48449639766269997</v>
      </c>
      <c r="DH37" s="9">
        <v>-0.48293172615818902</v>
      </c>
      <c r="DI37" s="14">
        <v>-0.48</v>
      </c>
      <c r="DJ37" s="9">
        <v>-0.48</v>
      </c>
      <c r="DK37" s="9">
        <v>-0.48</v>
      </c>
      <c r="DL37" s="9">
        <v>-0.48</v>
      </c>
      <c r="DM37" s="17">
        <v>-0.38</v>
      </c>
      <c r="DN37">
        <v>-0.38</v>
      </c>
      <c r="DO37">
        <v>-0.38</v>
      </c>
      <c r="DP37" s="9">
        <v>-0.38096592348233599</v>
      </c>
      <c r="DQ37" s="9">
        <v>-0.379709925</v>
      </c>
      <c r="DR37" s="9">
        <v>-0.33032662165940502</v>
      </c>
      <c r="DS37" s="9">
        <v>-0.33</v>
      </c>
      <c r="DT37" s="9">
        <v>-0.33</v>
      </c>
      <c r="DU37" s="9">
        <v>-0.32644794599999999</v>
      </c>
      <c r="DV37" s="9">
        <v>-0.37</v>
      </c>
      <c r="DW37" s="9">
        <v>-0.41</v>
      </c>
      <c r="DX37" s="9">
        <v>-0.38</v>
      </c>
      <c r="DY37" s="9">
        <v>-0.4</v>
      </c>
      <c r="DZ37" s="9">
        <v>-0.39436885412296202</v>
      </c>
      <c r="EA37" s="18">
        <v>-0.281372181</v>
      </c>
    </row>
    <row r="38" spans="1:131" x14ac:dyDescent="0.3">
      <c r="A38" s="3">
        <v>34001</v>
      </c>
      <c r="B38" s="2">
        <v>-0.52232100000000004</v>
      </c>
      <c r="C38" s="2">
        <v>-0.52341159999999998</v>
      </c>
      <c r="D38" s="2">
        <v>-0.52684740518622197</v>
      </c>
      <c r="E38" s="2">
        <v>-0.53131499999999998</v>
      </c>
      <c r="F38" s="2">
        <v>-0.53617256199999996</v>
      </c>
      <c r="G38" s="2">
        <v>-0.53971580200000002</v>
      </c>
      <c r="H38" s="2">
        <v>-0.54248407799999998</v>
      </c>
      <c r="I38" s="2">
        <v>-0.54486737699999999</v>
      </c>
      <c r="J38" s="2">
        <v>-0.54734671099999999</v>
      </c>
      <c r="K38" s="2">
        <v>-0.54919870000000004</v>
      </c>
      <c r="L38" s="2">
        <v>-0.55098610999999997</v>
      </c>
      <c r="M38" s="2">
        <v>-0.55226308700000004</v>
      </c>
      <c r="N38" s="2">
        <v>-0.551693294</v>
      </c>
      <c r="O38" s="2">
        <v>-0.55143708199999997</v>
      </c>
      <c r="P38" s="2">
        <v>-0.55335609600000002</v>
      </c>
      <c r="Q38" s="2">
        <v>-0.555421783</v>
      </c>
      <c r="R38" s="2">
        <v>-0.557187922</v>
      </c>
      <c r="S38" s="2">
        <v>-0.55798136499999995</v>
      </c>
      <c r="T38" s="2">
        <v>-0.55878665500000002</v>
      </c>
      <c r="U38" s="2">
        <v>-0.56085213199999995</v>
      </c>
      <c r="V38" s="2">
        <v>-0.56272262799999995</v>
      </c>
      <c r="W38" s="2">
        <v>-0.56290945800000003</v>
      </c>
      <c r="X38" s="2">
        <v>-0.56266567999999995</v>
      </c>
      <c r="Y38" s="2">
        <v>-0.56189818300000005</v>
      </c>
      <c r="Z38" s="2">
        <v>-0.56154722400000001</v>
      </c>
      <c r="AA38" s="2">
        <v>-0.56032775099999999</v>
      </c>
      <c r="AB38" s="2">
        <v>-0.55921011099999995</v>
      </c>
      <c r="AC38" s="2">
        <v>-0.55966495299999997</v>
      </c>
      <c r="AD38" s="2">
        <v>-0.56002534299999995</v>
      </c>
      <c r="AE38" s="2">
        <v>-0.56320331599999995</v>
      </c>
      <c r="AF38" s="2">
        <v>-0.56674871999999998</v>
      </c>
      <c r="AG38" s="2">
        <v>-0.57069554899999997</v>
      </c>
      <c r="AH38" s="2">
        <v>-0.57411145100000005</v>
      </c>
      <c r="AI38" s="2">
        <v>-0.57767709899999997</v>
      </c>
      <c r="AJ38" s="2">
        <v>-0.58097950799999998</v>
      </c>
      <c r="AK38" s="2">
        <v>-0.58328663700000005</v>
      </c>
      <c r="AL38" s="2">
        <v>-0.58433580500000004</v>
      </c>
      <c r="AM38" s="2">
        <v>-0.58585406399999995</v>
      </c>
      <c r="AN38" s="2">
        <v>-0.58852383900000005</v>
      </c>
      <c r="AO38" s="2">
        <v>-0.59110891799999998</v>
      </c>
      <c r="AP38" s="2">
        <v>-0.59342735999999996</v>
      </c>
      <c r="AQ38" s="2">
        <v>-0.59362533100000003</v>
      </c>
      <c r="AR38" s="2">
        <v>-0.59339865300000005</v>
      </c>
      <c r="AS38">
        <v>-0.59</v>
      </c>
      <c r="AT38">
        <v>-0.59</v>
      </c>
      <c r="AU38" s="2">
        <v>-0.59</v>
      </c>
      <c r="AV38">
        <v>-0.59</v>
      </c>
      <c r="AW38">
        <v>-0.59</v>
      </c>
      <c r="AX38">
        <v>-0.59</v>
      </c>
      <c r="AY38">
        <v>-0.59</v>
      </c>
      <c r="AZ38">
        <v>-0.59</v>
      </c>
      <c r="BA38">
        <v>-0.59</v>
      </c>
      <c r="BB38">
        <v>-0.59</v>
      </c>
      <c r="BC38">
        <v>-0.57999999999999996</v>
      </c>
      <c r="BD38">
        <v>-0.57999999999999996</v>
      </c>
      <c r="BE38">
        <v>-0.57999999999999996</v>
      </c>
      <c r="BF38">
        <v>-0.57999999999999996</v>
      </c>
      <c r="BG38">
        <v>-0.57999999999999996</v>
      </c>
      <c r="BH38">
        <v>-0.56999999999999995</v>
      </c>
      <c r="BI38">
        <v>-0.56999999999999995</v>
      </c>
      <c r="BJ38">
        <v>-0.56999999999999995</v>
      </c>
      <c r="BK38">
        <v>-0.56000000000000005</v>
      </c>
      <c r="BL38" s="2">
        <v>-0.56000000000000005</v>
      </c>
      <c r="BM38">
        <v>-0.56000000000000005</v>
      </c>
      <c r="BN38">
        <v>-0.55000000000000004</v>
      </c>
      <c r="BO38">
        <v>-0.55000000000000004</v>
      </c>
      <c r="BP38">
        <v>-0.55000000000000004</v>
      </c>
      <c r="BQ38">
        <v>-0.55000000000000004</v>
      </c>
      <c r="BR38">
        <v>-0.54</v>
      </c>
      <c r="BS38">
        <v>-0.54</v>
      </c>
      <c r="BT38">
        <v>-0.54</v>
      </c>
      <c r="BU38">
        <v>-0.54</v>
      </c>
      <c r="BV38">
        <v>-0.54</v>
      </c>
      <c r="BW38">
        <v>-0.54</v>
      </c>
      <c r="BX38">
        <v>-0.54</v>
      </c>
      <c r="BY38">
        <v>-0.54</v>
      </c>
      <c r="BZ38">
        <v>-0.53</v>
      </c>
      <c r="CA38">
        <v>-0.53</v>
      </c>
      <c r="CB38">
        <v>-0.53</v>
      </c>
      <c r="CC38">
        <v>-0.53</v>
      </c>
      <c r="CD38">
        <v>-0.53</v>
      </c>
      <c r="CE38">
        <v>-0.53</v>
      </c>
      <c r="CF38">
        <v>-0.53</v>
      </c>
      <c r="CG38">
        <v>-0.54</v>
      </c>
      <c r="CH38">
        <v>-0.54</v>
      </c>
      <c r="CI38">
        <v>-0.54</v>
      </c>
      <c r="CJ38">
        <v>-0.54</v>
      </c>
      <c r="CK38">
        <v>-0.54</v>
      </c>
      <c r="CL38">
        <v>-0.53</v>
      </c>
      <c r="CM38">
        <v>-0.53</v>
      </c>
      <c r="CN38">
        <v>-0.53</v>
      </c>
      <c r="CO38">
        <v>-0.53</v>
      </c>
      <c r="CP38">
        <v>-0.53</v>
      </c>
      <c r="CQ38">
        <v>-0.53</v>
      </c>
      <c r="CR38">
        <v>-0.53</v>
      </c>
      <c r="CS38">
        <v>-0.53</v>
      </c>
      <c r="CT38" s="6">
        <v>-0.53</v>
      </c>
      <c r="CU38" s="8">
        <v>-0.53</v>
      </c>
      <c r="CV38" s="9">
        <v>-0.52</v>
      </c>
      <c r="CW38" s="8">
        <v>-0.52</v>
      </c>
      <c r="CX38" s="10">
        <v>-0.52</v>
      </c>
      <c r="CY38" s="12">
        <v>-0.52</v>
      </c>
      <c r="CZ38" s="14">
        <v>-0.51</v>
      </c>
      <c r="DA38" s="9">
        <v>-0.51</v>
      </c>
      <c r="DB38" s="9">
        <v>-0.51</v>
      </c>
      <c r="DC38" s="14">
        <v>-0.51</v>
      </c>
      <c r="DD38">
        <v>-0.5</v>
      </c>
      <c r="DE38" s="9">
        <v>-0.55272138595961295</v>
      </c>
      <c r="DF38" s="14">
        <v>-0.55000000000000004</v>
      </c>
      <c r="DG38" s="9">
        <v>-0.56222136923756605</v>
      </c>
      <c r="DH38" s="9">
        <v>-0.56069678582239801</v>
      </c>
      <c r="DI38" s="14">
        <v>-0.56000000000000005</v>
      </c>
      <c r="DJ38" s="9">
        <v>-0.55000000000000004</v>
      </c>
      <c r="DK38" s="9">
        <v>-0.55000000000000004</v>
      </c>
      <c r="DL38" s="9">
        <v>-0.54</v>
      </c>
      <c r="DM38" s="17">
        <v>-0.54</v>
      </c>
      <c r="DN38">
        <v>-0.54</v>
      </c>
      <c r="DO38">
        <v>-0.54</v>
      </c>
      <c r="DP38" s="9">
        <v>-0.54381756668853298</v>
      </c>
      <c r="DQ38" s="9">
        <v>-0.54240144400000001</v>
      </c>
      <c r="DR38" s="9">
        <v>-0.50864965957344299</v>
      </c>
      <c r="DS38" s="9">
        <v>-0.51</v>
      </c>
      <c r="DT38" s="9">
        <v>-0.52</v>
      </c>
      <c r="DU38" s="9">
        <v>-0.51685906199999998</v>
      </c>
      <c r="DV38" s="9">
        <v>-0.5</v>
      </c>
      <c r="DW38" s="9">
        <v>-0.5</v>
      </c>
      <c r="DX38" s="9">
        <v>-0.47</v>
      </c>
      <c r="DY38" s="9">
        <v>-0.45</v>
      </c>
      <c r="DZ38" s="9">
        <v>-0.42259514287994898</v>
      </c>
      <c r="EA38" s="18">
        <v>-0.34946092299999998</v>
      </c>
    </row>
    <row r="39" spans="1:131" x14ac:dyDescent="0.3">
      <c r="A39" s="3">
        <v>34029</v>
      </c>
      <c r="B39" s="2">
        <v>-0.3367231</v>
      </c>
      <c r="C39" s="2">
        <v>-0.33388950000000001</v>
      </c>
      <c r="D39" s="2">
        <v>-0.34199270076389876</v>
      </c>
      <c r="E39" s="2">
        <v>-0.34604800000000002</v>
      </c>
      <c r="F39" s="2">
        <v>-0.34974911199999997</v>
      </c>
      <c r="G39" s="2">
        <v>-0.35315237799999999</v>
      </c>
      <c r="H39" s="2">
        <v>-0.35565477899999998</v>
      </c>
      <c r="I39" s="2">
        <v>-0.35770972000000001</v>
      </c>
      <c r="J39" s="2">
        <v>-0.36003892399999998</v>
      </c>
      <c r="K39" s="2">
        <v>-0.36157327500000003</v>
      </c>
      <c r="L39" s="2">
        <v>-0.36352639199999998</v>
      </c>
      <c r="M39" s="2">
        <v>-0.36441641899999999</v>
      </c>
      <c r="N39" s="2">
        <v>-0.36378347900000002</v>
      </c>
      <c r="O39" s="2">
        <v>-0.36404309600000001</v>
      </c>
      <c r="P39" s="2">
        <v>-0.36570352099999998</v>
      </c>
      <c r="Q39" s="2">
        <v>-0.36764508000000001</v>
      </c>
      <c r="R39" s="2">
        <v>-0.36942397300000002</v>
      </c>
      <c r="S39" s="2">
        <v>-0.37027934600000001</v>
      </c>
      <c r="T39" s="2">
        <v>-0.37103475200000002</v>
      </c>
      <c r="U39" s="2">
        <v>-0.37315247600000001</v>
      </c>
      <c r="V39" s="2">
        <v>-0.37505269099999999</v>
      </c>
      <c r="W39" s="2">
        <v>-0.375035216</v>
      </c>
      <c r="X39" s="2">
        <v>-0.37468282000000003</v>
      </c>
      <c r="Y39" s="2">
        <v>-0.37414473399999998</v>
      </c>
      <c r="Z39" s="2">
        <v>-0.374087477</v>
      </c>
      <c r="AA39" s="2">
        <v>-0.373431175</v>
      </c>
      <c r="AB39" s="2">
        <v>-0.37302186199999998</v>
      </c>
      <c r="AC39" s="2">
        <v>-0.37399227600000001</v>
      </c>
      <c r="AD39" s="2">
        <v>-0.37482209100000002</v>
      </c>
      <c r="AE39" s="2">
        <v>-0.37778208299999999</v>
      </c>
      <c r="AF39" s="2">
        <v>-0.38122277300000001</v>
      </c>
      <c r="AG39" s="2">
        <v>-0.38488507100000002</v>
      </c>
      <c r="AH39" s="2">
        <v>-0.38841547399999998</v>
      </c>
      <c r="AI39" s="2">
        <v>-0.39217691500000001</v>
      </c>
      <c r="AJ39" s="2">
        <v>-0.39563851</v>
      </c>
      <c r="AK39" s="2">
        <v>-0.39806898600000001</v>
      </c>
      <c r="AL39" s="2">
        <v>-0.39923814600000002</v>
      </c>
      <c r="AM39" s="2">
        <v>-0.40104291199999997</v>
      </c>
      <c r="AN39" s="2">
        <v>-0.40412932800000001</v>
      </c>
      <c r="AO39" s="2">
        <v>-0.40698701599999998</v>
      </c>
      <c r="AP39" s="2">
        <v>-0.40938172099999998</v>
      </c>
      <c r="AQ39" s="2">
        <v>-0.40963512800000002</v>
      </c>
      <c r="AR39" s="2">
        <v>-0.40958607499999999</v>
      </c>
      <c r="AS39">
        <v>-0.41</v>
      </c>
      <c r="AT39">
        <v>-0.41</v>
      </c>
      <c r="AU39" s="2">
        <v>-0.41</v>
      </c>
      <c r="AV39">
        <v>-0.41</v>
      </c>
      <c r="AW39">
        <v>-0.41</v>
      </c>
      <c r="AX39">
        <v>-0.41</v>
      </c>
      <c r="AY39">
        <v>-0.41</v>
      </c>
      <c r="AZ39">
        <v>-0.41</v>
      </c>
      <c r="BA39">
        <v>-0.41</v>
      </c>
      <c r="BB39">
        <v>-0.41</v>
      </c>
      <c r="BC39">
        <v>-0.41</v>
      </c>
      <c r="BD39">
        <v>-0.4</v>
      </c>
      <c r="BE39">
        <v>-0.4</v>
      </c>
      <c r="BF39">
        <v>-0.4</v>
      </c>
      <c r="BG39">
        <v>-0.4</v>
      </c>
      <c r="BH39">
        <v>-0.39</v>
      </c>
      <c r="BI39">
        <v>-0.39</v>
      </c>
      <c r="BJ39">
        <v>-0.39</v>
      </c>
      <c r="BK39">
        <v>-0.39</v>
      </c>
      <c r="BL39" s="2">
        <v>-0.38</v>
      </c>
      <c r="BM39">
        <v>-0.38</v>
      </c>
      <c r="BN39">
        <v>-0.38</v>
      </c>
      <c r="BO39">
        <v>-0.38</v>
      </c>
      <c r="BP39">
        <v>-0.37</v>
      </c>
      <c r="BQ39">
        <v>-0.37</v>
      </c>
      <c r="BR39">
        <v>-0.37</v>
      </c>
      <c r="BS39">
        <v>-0.37</v>
      </c>
      <c r="BT39">
        <v>-0.37</v>
      </c>
      <c r="BU39">
        <v>-0.37</v>
      </c>
      <c r="BV39">
        <v>-0.37</v>
      </c>
      <c r="BW39">
        <v>-0.37</v>
      </c>
      <c r="BX39">
        <v>-0.36</v>
      </c>
      <c r="BY39">
        <v>-0.36</v>
      </c>
      <c r="BZ39">
        <v>-0.36</v>
      </c>
      <c r="CA39">
        <v>-0.36</v>
      </c>
      <c r="CB39">
        <v>-0.36</v>
      </c>
      <c r="CC39">
        <v>-0.36</v>
      </c>
      <c r="CD39">
        <v>-0.36</v>
      </c>
      <c r="CE39">
        <v>-0.36</v>
      </c>
      <c r="CF39">
        <v>-0.36</v>
      </c>
      <c r="CG39">
        <v>-0.36</v>
      </c>
      <c r="CH39">
        <v>-0.36</v>
      </c>
      <c r="CI39">
        <v>-0.36</v>
      </c>
      <c r="CJ39">
        <v>-0.36</v>
      </c>
      <c r="CK39">
        <v>-0.36</v>
      </c>
      <c r="CL39">
        <v>-0.36</v>
      </c>
      <c r="CM39">
        <v>-0.36</v>
      </c>
      <c r="CN39">
        <v>-0.36</v>
      </c>
      <c r="CO39">
        <v>-0.36</v>
      </c>
      <c r="CP39">
        <v>-0.36</v>
      </c>
      <c r="CQ39">
        <v>-0.36</v>
      </c>
      <c r="CR39">
        <v>-0.36</v>
      </c>
      <c r="CS39">
        <v>-0.36</v>
      </c>
      <c r="CT39" s="6">
        <v>-0.36</v>
      </c>
      <c r="CU39" s="8">
        <v>-0.35</v>
      </c>
      <c r="CV39" s="9">
        <v>-0.35</v>
      </c>
      <c r="CW39" s="8">
        <v>-0.35</v>
      </c>
      <c r="CX39" s="10">
        <v>-0.35</v>
      </c>
      <c r="CY39" s="12">
        <v>-0.35</v>
      </c>
      <c r="CZ39" s="14">
        <v>-0.34</v>
      </c>
      <c r="DA39" s="9">
        <v>-0.34</v>
      </c>
      <c r="DB39" s="9">
        <v>-0.34</v>
      </c>
      <c r="DC39" s="14">
        <v>-0.34</v>
      </c>
      <c r="DD39">
        <v>-0.34</v>
      </c>
      <c r="DE39" s="9">
        <v>-0.42581517743298303</v>
      </c>
      <c r="DF39" s="14">
        <v>-0.43</v>
      </c>
      <c r="DG39" s="9">
        <v>-0.434229386660831</v>
      </c>
      <c r="DH39" s="9">
        <v>-0.43278933824895499</v>
      </c>
      <c r="DI39" s="14">
        <v>-0.43</v>
      </c>
      <c r="DJ39" s="9">
        <v>-0.39</v>
      </c>
      <c r="DK39" s="9">
        <v>-0.39</v>
      </c>
      <c r="DL39" s="9">
        <v>-0.39</v>
      </c>
      <c r="DM39" s="17">
        <v>-0.38</v>
      </c>
      <c r="DN39">
        <v>-0.38</v>
      </c>
      <c r="DO39">
        <v>-0.38</v>
      </c>
      <c r="DP39" s="9">
        <v>-0.37835174427505702</v>
      </c>
      <c r="DQ39" s="9">
        <v>-0.377108106</v>
      </c>
      <c r="DR39" s="9">
        <v>-0.37807440903245698</v>
      </c>
      <c r="DS39" s="9">
        <v>-0.38</v>
      </c>
      <c r="DT39" s="9">
        <v>-0.38</v>
      </c>
      <c r="DU39" s="9">
        <v>-0.37468316699999998</v>
      </c>
      <c r="DV39" s="9">
        <v>-0.4</v>
      </c>
      <c r="DW39" s="9">
        <v>-0.37</v>
      </c>
      <c r="DX39" s="9">
        <v>-0.39</v>
      </c>
      <c r="DY39" s="9">
        <v>-0.39</v>
      </c>
      <c r="DZ39" s="9">
        <v>-0.38791970032970002</v>
      </c>
      <c r="EA39" s="18">
        <v>-0.27840562200000002</v>
      </c>
    </row>
    <row r="40" spans="1:131" x14ac:dyDescent="0.3">
      <c r="A40" s="3">
        <v>34060</v>
      </c>
      <c r="B40" s="2">
        <v>-0.35063919999999998</v>
      </c>
      <c r="C40" s="2">
        <v>-0.35206769999999998</v>
      </c>
      <c r="D40" s="2">
        <v>-0.3590345968573021</v>
      </c>
      <c r="E40" s="2">
        <v>-0.36356929999999998</v>
      </c>
      <c r="F40" s="2">
        <v>-0.36837387599999999</v>
      </c>
      <c r="G40" s="2">
        <v>-0.37130788199999998</v>
      </c>
      <c r="H40" s="2">
        <v>-0.37391622699999999</v>
      </c>
      <c r="I40" s="2">
        <v>-0.37639719999999999</v>
      </c>
      <c r="J40" s="2">
        <v>-0.37849498100000001</v>
      </c>
      <c r="K40" s="2">
        <v>-0.38012078199999999</v>
      </c>
      <c r="L40" s="2">
        <v>-0.38067521900000001</v>
      </c>
      <c r="M40" s="2">
        <v>-0.38189672299999999</v>
      </c>
      <c r="N40" s="2">
        <v>-0.38129898299999998</v>
      </c>
      <c r="O40" s="2">
        <v>-0.38042998900000002</v>
      </c>
      <c r="P40" s="2">
        <v>-0.38205410099999998</v>
      </c>
      <c r="Q40" s="2">
        <v>-0.38377338500000002</v>
      </c>
      <c r="R40" s="2">
        <v>-0.38538534099999999</v>
      </c>
      <c r="S40" s="2">
        <v>-0.38611822200000001</v>
      </c>
      <c r="T40" s="2">
        <v>-0.38673431899999999</v>
      </c>
      <c r="U40" s="2">
        <v>-0.38863432199999998</v>
      </c>
      <c r="V40" s="2">
        <v>-0.39027078199999998</v>
      </c>
      <c r="W40" s="2">
        <v>-0.39021389099999998</v>
      </c>
      <c r="X40" s="2">
        <v>-0.389786735</v>
      </c>
      <c r="Y40" s="2">
        <v>-0.38908119099999999</v>
      </c>
      <c r="Z40" s="2">
        <v>-0.38880837200000001</v>
      </c>
      <c r="AA40" s="2">
        <v>-0.38794257300000001</v>
      </c>
      <c r="AB40" s="2">
        <v>-0.38707320499999998</v>
      </c>
      <c r="AC40" s="2">
        <v>-0.38757620199999998</v>
      </c>
      <c r="AD40" s="2">
        <v>-0.38806120700000002</v>
      </c>
      <c r="AE40" s="2">
        <v>-0.39086742099999999</v>
      </c>
      <c r="AF40" s="2">
        <v>-0.393907491</v>
      </c>
      <c r="AG40" s="2">
        <v>-0.39757858499999998</v>
      </c>
      <c r="AH40" s="2">
        <v>-0.40065644500000003</v>
      </c>
      <c r="AI40" s="2">
        <v>-0.40397867799999998</v>
      </c>
      <c r="AJ40" s="2">
        <v>-0.407361107</v>
      </c>
      <c r="AK40" s="2">
        <v>-0.40954648799999999</v>
      </c>
      <c r="AL40" s="2">
        <v>-0.41049249500000001</v>
      </c>
      <c r="AM40" s="2">
        <v>-0.41196348700000002</v>
      </c>
      <c r="AN40" s="2">
        <v>-0.41455030900000001</v>
      </c>
      <c r="AO40" s="2">
        <v>-0.41689992100000001</v>
      </c>
      <c r="AP40" s="2">
        <v>-0.41923829400000001</v>
      </c>
      <c r="AQ40" s="2">
        <v>-0.41933940600000003</v>
      </c>
      <c r="AR40" s="2">
        <v>-0.41912274300000002</v>
      </c>
      <c r="AS40">
        <v>-0.42</v>
      </c>
      <c r="AT40">
        <v>-0.42</v>
      </c>
      <c r="AU40" s="2">
        <v>-0.42</v>
      </c>
      <c r="AV40">
        <v>-0.42</v>
      </c>
      <c r="AW40">
        <v>-0.42</v>
      </c>
      <c r="AX40">
        <v>-0.42</v>
      </c>
      <c r="AY40">
        <v>-0.42</v>
      </c>
      <c r="AZ40">
        <v>-0.42</v>
      </c>
      <c r="BA40">
        <v>-0.42</v>
      </c>
      <c r="BB40">
        <v>-0.41</v>
      </c>
      <c r="BC40">
        <v>-0.41</v>
      </c>
      <c r="BD40">
        <v>-0.41</v>
      </c>
      <c r="BE40">
        <v>-0.41</v>
      </c>
      <c r="BF40">
        <v>-0.41</v>
      </c>
      <c r="BG40">
        <v>-0.4</v>
      </c>
      <c r="BH40">
        <v>-0.4</v>
      </c>
      <c r="BI40">
        <v>-0.4</v>
      </c>
      <c r="BJ40">
        <v>-0.39</v>
      </c>
      <c r="BK40">
        <v>-0.39</v>
      </c>
      <c r="BL40" s="2">
        <v>-0.39</v>
      </c>
      <c r="BM40">
        <v>-0.38</v>
      </c>
      <c r="BN40">
        <v>-0.38</v>
      </c>
      <c r="BO40">
        <v>-0.38</v>
      </c>
      <c r="BP40">
        <v>-0.38</v>
      </c>
      <c r="BQ40">
        <v>-0.37</v>
      </c>
      <c r="BR40">
        <v>-0.37</v>
      </c>
      <c r="BS40">
        <v>-0.37</v>
      </c>
      <c r="BT40">
        <v>-0.37</v>
      </c>
      <c r="BU40">
        <v>-0.37</v>
      </c>
      <c r="BV40">
        <v>-0.37</v>
      </c>
      <c r="BW40">
        <v>-0.37</v>
      </c>
      <c r="BX40">
        <v>-0.36</v>
      </c>
      <c r="BY40">
        <v>-0.36</v>
      </c>
      <c r="BZ40">
        <v>-0.36</v>
      </c>
      <c r="CA40">
        <v>-0.36</v>
      </c>
      <c r="CB40">
        <v>-0.36</v>
      </c>
      <c r="CC40">
        <v>-0.36</v>
      </c>
      <c r="CD40">
        <v>-0.36</v>
      </c>
      <c r="CE40">
        <v>-0.36</v>
      </c>
      <c r="CF40">
        <v>-0.36</v>
      </c>
      <c r="CG40">
        <v>-0.36</v>
      </c>
      <c r="CH40">
        <v>-0.36</v>
      </c>
      <c r="CI40">
        <v>-0.36</v>
      </c>
      <c r="CJ40">
        <v>-0.36</v>
      </c>
      <c r="CK40">
        <v>-0.36</v>
      </c>
      <c r="CL40">
        <v>-0.36</v>
      </c>
      <c r="CM40">
        <v>-0.36</v>
      </c>
      <c r="CN40">
        <v>-0.36</v>
      </c>
      <c r="CO40">
        <v>-0.36</v>
      </c>
      <c r="CP40">
        <v>-0.36</v>
      </c>
      <c r="CQ40">
        <v>-0.36</v>
      </c>
      <c r="CR40">
        <v>-0.36</v>
      </c>
      <c r="CS40">
        <v>-0.35</v>
      </c>
      <c r="CT40" s="6">
        <v>-0.35</v>
      </c>
      <c r="CU40" s="8">
        <v>-0.35</v>
      </c>
      <c r="CV40" s="9">
        <v>-0.35</v>
      </c>
      <c r="CW40" s="8">
        <v>-0.35</v>
      </c>
      <c r="CX40" s="10">
        <v>-0.34</v>
      </c>
      <c r="CY40" s="12">
        <v>-0.34</v>
      </c>
      <c r="CZ40" s="14">
        <v>-0.34</v>
      </c>
      <c r="DA40" s="9">
        <v>-0.34</v>
      </c>
      <c r="DB40" s="9">
        <v>-0.34</v>
      </c>
      <c r="DC40" s="14">
        <v>-0.33</v>
      </c>
      <c r="DD40">
        <v>-0.33</v>
      </c>
      <c r="DE40" s="9">
        <v>-0.25641024519002897</v>
      </c>
      <c r="DF40" s="14">
        <v>-0.26</v>
      </c>
      <c r="DG40" s="9">
        <v>-0.25453605623911402</v>
      </c>
      <c r="DH40" s="9">
        <v>-0.252944546847859</v>
      </c>
      <c r="DI40" s="14">
        <v>-0.25</v>
      </c>
      <c r="DJ40" s="9">
        <v>-0.24</v>
      </c>
      <c r="DK40" s="9">
        <v>-0.24</v>
      </c>
      <c r="DL40" s="9">
        <v>-0.24</v>
      </c>
      <c r="DM40" s="17">
        <v>-0.24</v>
      </c>
      <c r="DN40">
        <v>-0.24</v>
      </c>
      <c r="DO40">
        <v>-0.24</v>
      </c>
      <c r="DP40" s="9">
        <v>-0.239422878677745</v>
      </c>
      <c r="DQ40" s="9">
        <v>-0.23845502800000001</v>
      </c>
      <c r="DR40" s="9">
        <v>-0.23453602963963299</v>
      </c>
      <c r="DS40" s="9">
        <v>-0.23</v>
      </c>
      <c r="DT40" s="9">
        <v>-0.23</v>
      </c>
      <c r="DU40" s="9">
        <v>-0.22951068099999999</v>
      </c>
      <c r="DV40" s="9">
        <v>-0.22</v>
      </c>
      <c r="DW40" s="9">
        <v>-0.22</v>
      </c>
      <c r="DX40" s="9">
        <v>-0.25</v>
      </c>
      <c r="DY40" s="9">
        <v>-0.25</v>
      </c>
      <c r="DZ40" s="9">
        <v>-0.24627612034695301</v>
      </c>
      <c r="EA40" s="18">
        <v>-0.18285749100000001</v>
      </c>
    </row>
    <row r="41" spans="1:131" x14ac:dyDescent="0.3">
      <c r="A41" s="3">
        <v>34090</v>
      </c>
      <c r="B41" s="2">
        <v>-0.44060820000000001</v>
      </c>
      <c r="C41" s="2">
        <v>-0.45715679999999997</v>
      </c>
      <c r="D41" s="2">
        <v>-0.44856128899943282</v>
      </c>
      <c r="E41" s="2">
        <v>-0.45304339999999999</v>
      </c>
      <c r="F41" s="2">
        <v>-0.45782908</v>
      </c>
      <c r="G41" s="2">
        <v>-0.460817951</v>
      </c>
      <c r="H41" s="2">
        <v>-0.46337683299999999</v>
      </c>
      <c r="I41" s="2">
        <v>-0.46589357799999997</v>
      </c>
      <c r="J41" s="2">
        <v>-0.468142477</v>
      </c>
      <c r="K41" s="2">
        <v>-0.46990612799999998</v>
      </c>
      <c r="L41" s="2">
        <v>-0.47089312700000002</v>
      </c>
      <c r="M41" s="2">
        <v>-0.47215233699999998</v>
      </c>
      <c r="N41" s="2">
        <v>-0.47174993199999998</v>
      </c>
      <c r="O41" s="2">
        <v>-0.47127499099999998</v>
      </c>
      <c r="P41" s="2">
        <v>-0.47314614500000002</v>
      </c>
      <c r="Q41" s="2">
        <v>-0.475264032</v>
      </c>
      <c r="R41" s="2">
        <v>-0.47711325500000001</v>
      </c>
      <c r="S41" s="2">
        <v>-0.477927308</v>
      </c>
      <c r="T41" s="2">
        <v>-0.478579749</v>
      </c>
      <c r="U41" s="2">
        <v>-0.48022953400000001</v>
      </c>
      <c r="V41" s="2">
        <v>-0.48152147499999998</v>
      </c>
      <c r="W41" s="2">
        <v>-0.48149191899999999</v>
      </c>
      <c r="X41" s="2">
        <v>-0.48106746700000003</v>
      </c>
      <c r="Y41" s="2">
        <v>-0.48033547900000001</v>
      </c>
      <c r="Z41" s="2">
        <v>-0.48013128599999999</v>
      </c>
      <c r="AA41" s="2">
        <v>-0.47941688199999999</v>
      </c>
      <c r="AB41" s="2">
        <v>-0.47870017399999998</v>
      </c>
      <c r="AC41" s="2">
        <v>-0.47916957199999999</v>
      </c>
      <c r="AD41" s="2">
        <v>-0.47968383799999997</v>
      </c>
      <c r="AE41" s="2">
        <v>-0.482168023</v>
      </c>
      <c r="AF41" s="2">
        <v>-0.48493102900000001</v>
      </c>
      <c r="AG41" s="2">
        <v>-0.48829722399999997</v>
      </c>
      <c r="AH41" s="2">
        <v>-0.49105434199999998</v>
      </c>
      <c r="AI41" s="2">
        <v>-0.49398605800000001</v>
      </c>
      <c r="AJ41" s="2">
        <v>-0.49691061399999997</v>
      </c>
      <c r="AK41" s="2">
        <v>-0.49869725300000001</v>
      </c>
      <c r="AL41" s="2">
        <v>-0.49950878100000001</v>
      </c>
      <c r="AM41" s="2">
        <v>-0.50071928499999996</v>
      </c>
      <c r="AN41" s="2">
        <v>-0.50282251600000005</v>
      </c>
      <c r="AO41" s="2">
        <v>-0.50475889200000001</v>
      </c>
      <c r="AP41" s="2">
        <v>-0.50670437700000004</v>
      </c>
      <c r="AQ41" s="2">
        <v>-0.50685456799999995</v>
      </c>
      <c r="AR41" s="2">
        <v>-0.50656171800000005</v>
      </c>
      <c r="AS41">
        <v>-0.51</v>
      </c>
      <c r="AT41">
        <v>-0.51</v>
      </c>
      <c r="AU41" s="2">
        <v>-0.51</v>
      </c>
      <c r="AV41">
        <v>-0.51</v>
      </c>
      <c r="AW41">
        <v>-0.5</v>
      </c>
      <c r="AX41">
        <v>-0.5</v>
      </c>
      <c r="AY41">
        <v>-0.5</v>
      </c>
      <c r="AZ41">
        <v>-0.5</v>
      </c>
      <c r="BA41">
        <v>-0.5</v>
      </c>
      <c r="BB41">
        <v>-0.5</v>
      </c>
      <c r="BC41">
        <v>-0.5</v>
      </c>
      <c r="BD41">
        <v>-0.5</v>
      </c>
      <c r="BE41">
        <v>-0.49</v>
      </c>
      <c r="BF41">
        <v>-0.49</v>
      </c>
      <c r="BG41">
        <v>-0.49</v>
      </c>
      <c r="BH41">
        <v>-0.48</v>
      </c>
      <c r="BI41">
        <v>-0.48</v>
      </c>
      <c r="BJ41">
        <v>-0.48</v>
      </c>
      <c r="BK41">
        <v>-0.48</v>
      </c>
      <c r="BL41" s="2">
        <v>-0.47</v>
      </c>
      <c r="BM41">
        <v>-0.47</v>
      </c>
      <c r="BN41">
        <v>-0.47</v>
      </c>
      <c r="BO41">
        <v>-0.46</v>
      </c>
      <c r="BP41">
        <v>-0.46</v>
      </c>
      <c r="BQ41">
        <v>-0.46</v>
      </c>
      <c r="BR41">
        <v>-0.46</v>
      </c>
      <c r="BS41">
        <v>-0.46</v>
      </c>
      <c r="BT41">
        <v>-0.46</v>
      </c>
      <c r="BU41">
        <v>-0.46</v>
      </c>
      <c r="BV41">
        <v>-0.46</v>
      </c>
      <c r="BW41">
        <v>-0.45</v>
      </c>
      <c r="BX41">
        <v>-0.45</v>
      </c>
      <c r="BY41">
        <v>-0.45</v>
      </c>
      <c r="BZ41">
        <v>-0.45</v>
      </c>
      <c r="CA41">
        <v>-0.45</v>
      </c>
      <c r="CB41">
        <v>-0.45</v>
      </c>
      <c r="CC41">
        <v>-0.45</v>
      </c>
      <c r="CD41">
        <v>-0.45</v>
      </c>
      <c r="CE41">
        <v>-0.45</v>
      </c>
      <c r="CF41">
        <v>-0.45</v>
      </c>
      <c r="CG41">
        <v>-0.45</v>
      </c>
      <c r="CH41">
        <v>-0.45</v>
      </c>
      <c r="CI41">
        <v>-0.45</v>
      </c>
      <c r="CJ41">
        <v>-0.45</v>
      </c>
      <c r="CK41">
        <v>-0.45</v>
      </c>
      <c r="CL41">
        <v>-0.45</v>
      </c>
      <c r="CM41">
        <v>-0.45</v>
      </c>
      <c r="CN41">
        <v>-0.45</v>
      </c>
      <c r="CO41">
        <v>-0.45</v>
      </c>
      <c r="CP41">
        <v>-0.45</v>
      </c>
      <c r="CQ41">
        <v>-0.45</v>
      </c>
      <c r="CR41">
        <v>-0.44</v>
      </c>
      <c r="CS41">
        <v>-0.44</v>
      </c>
      <c r="CT41" s="6">
        <v>-0.44</v>
      </c>
      <c r="CU41" s="8">
        <v>-0.44</v>
      </c>
      <c r="CV41" s="9">
        <v>-0.44</v>
      </c>
      <c r="CW41" s="8">
        <v>-0.44</v>
      </c>
      <c r="CX41" s="10">
        <v>-0.43</v>
      </c>
      <c r="CY41" s="12">
        <v>-0.43</v>
      </c>
      <c r="CZ41" s="14">
        <v>-0.43</v>
      </c>
      <c r="DA41" s="9">
        <v>-0.43</v>
      </c>
      <c r="DB41" s="9">
        <v>-0.43</v>
      </c>
      <c r="DC41" s="14">
        <v>-0.42</v>
      </c>
      <c r="DD41">
        <v>-0.42</v>
      </c>
      <c r="DE41" s="9">
        <v>-0.51800614707836501</v>
      </c>
      <c r="DF41" s="14">
        <v>-0.52</v>
      </c>
      <c r="DG41" s="9">
        <v>-0.51813139546936304</v>
      </c>
      <c r="DH41" s="9">
        <v>-0.51667422306487099</v>
      </c>
      <c r="DI41" s="14">
        <v>-0.52</v>
      </c>
      <c r="DJ41" s="9">
        <v>-0.51</v>
      </c>
      <c r="DK41" s="9">
        <v>-0.51</v>
      </c>
      <c r="DL41" s="9">
        <v>-0.51</v>
      </c>
      <c r="DM41" s="17">
        <v>-0.52</v>
      </c>
      <c r="DN41">
        <v>-0.52</v>
      </c>
      <c r="DO41">
        <v>-0.52</v>
      </c>
      <c r="DP41" s="9">
        <v>-0.52313068934214901</v>
      </c>
      <c r="DQ41" s="9">
        <v>-0.52184635400000001</v>
      </c>
      <c r="DR41" s="9">
        <v>-0.54739089878347202</v>
      </c>
      <c r="DS41" s="9">
        <v>-0.55000000000000004</v>
      </c>
      <c r="DT41" s="9">
        <v>-0.56999999999999995</v>
      </c>
      <c r="DU41" s="9">
        <v>-0.56664627099999998</v>
      </c>
      <c r="DV41" s="9">
        <v>-0.51</v>
      </c>
      <c r="DW41" s="9">
        <v>-0.51</v>
      </c>
      <c r="DX41" s="9">
        <v>-0.48</v>
      </c>
      <c r="DY41" s="9">
        <v>-0.47</v>
      </c>
      <c r="DZ41" s="9">
        <v>-0.43878843086841701</v>
      </c>
      <c r="EA41" s="18">
        <v>-0.45749707899999997</v>
      </c>
    </row>
    <row r="42" spans="1:131" x14ac:dyDescent="0.3">
      <c r="A42" s="3">
        <v>34121</v>
      </c>
      <c r="B42" s="2">
        <v>-0.66585090000000002</v>
      </c>
      <c r="C42" s="2">
        <v>-0.66961059999999994</v>
      </c>
      <c r="D42" s="2">
        <v>-0.67045502608787777</v>
      </c>
      <c r="E42" s="2">
        <v>-0.67494500000000002</v>
      </c>
      <c r="F42" s="2">
        <v>-0.68038886899999995</v>
      </c>
      <c r="G42" s="2">
        <v>-0.68384937800000001</v>
      </c>
      <c r="H42" s="2">
        <v>-0.68671707500000001</v>
      </c>
      <c r="I42" s="2">
        <v>-0.68942177199999999</v>
      </c>
      <c r="J42" s="2">
        <v>-0.69208462699999995</v>
      </c>
      <c r="K42" s="2">
        <v>-0.69426497200000004</v>
      </c>
      <c r="L42" s="2">
        <v>-0.69608933799999995</v>
      </c>
      <c r="M42" s="2">
        <v>-0.69784143899999995</v>
      </c>
      <c r="N42" s="2">
        <v>-0.69758626599999995</v>
      </c>
      <c r="O42" s="2">
        <v>-0.69721960299999997</v>
      </c>
      <c r="P42" s="2">
        <v>-0.69926608599999995</v>
      </c>
      <c r="Q42" s="2">
        <v>-0.70153178800000005</v>
      </c>
      <c r="R42" s="2">
        <v>-0.70347884000000005</v>
      </c>
      <c r="S42" s="2">
        <v>-0.70438052100000004</v>
      </c>
      <c r="T42" s="2">
        <v>-0.70534425300000003</v>
      </c>
      <c r="U42" s="2">
        <v>-0.70743098999999998</v>
      </c>
      <c r="V42" s="2">
        <v>-0.70915272299999998</v>
      </c>
      <c r="W42" s="2">
        <v>-0.70949386199999998</v>
      </c>
      <c r="X42" s="2">
        <v>-0.70931544400000002</v>
      </c>
      <c r="Y42" s="2">
        <v>-0.70846147900000001</v>
      </c>
      <c r="Z42" s="2">
        <v>-0.70812259399999999</v>
      </c>
      <c r="AA42" s="2">
        <v>-0.70694095199999996</v>
      </c>
      <c r="AB42" s="2">
        <v>-0.70577939199999995</v>
      </c>
      <c r="AC42" s="2">
        <v>-0.70613294900000001</v>
      </c>
      <c r="AD42" s="2">
        <v>-0.70644452499999999</v>
      </c>
      <c r="AE42" s="2">
        <v>-0.70921240200000002</v>
      </c>
      <c r="AF42" s="2">
        <v>-0.71209729300000002</v>
      </c>
      <c r="AG42" s="2">
        <v>-0.71562119199999996</v>
      </c>
      <c r="AH42" s="2">
        <v>-0.71827842200000003</v>
      </c>
      <c r="AI42" s="2">
        <v>-0.72116501300000002</v>
      </c>
      <c r="AJ42" s="2">
        <v>-0.72381342199999998</v>
      </c>
      <c r="AK42" s="2">
        <v>-0.72554395599999999</v>
      </c>
      <c r="AL42" s="2">
        <v>-0.72631745999999997</v>
      </c>
      <c r="AM42" s="2">
        <v>-0.72737984700000002</v>
      </c>
      <c r="AN42" s="2">
        <v>-0.72925983299999997</v>
      </c>
      <c r="AO42" s="2">
        <v>-0.731118359</v>
      </c>
      <c r="AP42" s="2">
        <v>-0.73281322199999999</v>
      </c>
      <c r="AQ42" s="2">
        <v>-0.73285675500000003</v>
      </c>
      <c r="AR42" s="2">
        <v>-0.73235089799999997</v>
      </c>
      <c r="AS42">
        <v>-0.73</v>
      </c>
      <c r="AT42">
        <v>-0.73</v>
      </c>
      <c r="AU42" s="2">
        <v>-0.73</v>
      </c>
      <c r="AV42">
        <v>-0.73</v>
      </c>
      <c r="AW42">
        <v>-0.73</v>
      </c>
      <c r="AX42">
        <v>-0.73</v>
      </c>
      <c r="AY42">
        <v>-0.73</v>
      </c>
      <c r="AZ42">
        <v>-0.72</v>
      </c>
      <c r="BA42">
        <v>-0.72</v>
      </c>
      <c r="BB42">
        <v>-0.72</v>
      </c>
      <c r="BC42">
        <v>-0.72</v>
      </c>
      <c r="BD42">
        <v>-0.72</v>
      </c>
      <c r="BE42">
        <v>-0.72</v>
      </c>
      <c r="BF42">
        <v>-0.71</v>
      </c>
      <c r="BG42">
        <v>-0.71</v>
      </c>
      <c r="BH42">
        <v>-0.71</v>
      </c>
      <c r="BI42">
        <v>-0.7</v>
      </c>
      <c r="BJ42">
        <v>-0.7</v>
      </c>
      <c r="BK42">
        <v>-0.7</v>
      </c>
      <c r="BL42" s="2">
        <v>-0.69</v>
      </c>
      <c r="BM42">
        <v>-0.69</v>
      </c>
      <c r="BN42">
        <v>-0.69</v>
      </c>
      <c r="BO42">
        <v>-0.68</v>
      </c>
      <c r="BP42">
        <v>-0.68</v>
      </c>
      <c r="BQ42">
        <v>-0.68</v>
      </c>
      <c r="BR42">
        <v>-0.68</v>
      </c>
      <c r="BS42">
        <v>-0.68</v>
      </c>
      <c r="BT42">
        <v>-0.68</v>
      </c>
      <c r="BU42">
        <v>-0.68</v>
      </c>
      <c r="BV42">
        <v>-0.68</v>
      </c>
      <c r="BW42">
        <v>-0.67</v>
      </c>
      <c r="BX42">
        <v>-0.67</v>
      </c>
      <c r="BY42">
        <v>-0.67</v>
      </c>
      <c r="BZ42">
        <v>-0.67</v>
      </c>
      <c r="CA42">
        <v>-0.67</v>
      </c>
      <c r="CB42">
        <v>-0.67</v>
      </c>
      <c r="CC42">
        <v>-0.67</v>
      </c>
      <c r="CD42">
        <v>-0.67</v>
      </c>
      <c r="CE42">
        <v>-0.67</v>
      </c>
      <c r="CF42">
        <v>-0.67</v>
      </c>
      <c r="CG42">
        <v>-0.67</v>
      </c>
      <c r="CH42">
        <v>-0.67</v>
      </c>
      <c r="CI42">
        <v>-0.67</v>
      </c>
      <c r="CJ42">
        <v>-0.67</v>
      </c>
      <c r="CK42">
        <v>-0.67</v>
      </c>
      <c r="CL42">
        <v>-0.67</v>
      </c>
      <c r="CM42">
        <v>-0.67</v>
      </c>
      <c r="CN42">
        <v>-0.67</v>
      </c>
      <c r="CO42">
        <v>-0.67</v>
      </c>
      <c r="CP42">
        <v>-0.67</v>
      </c>
      <c r="CQ42">
        <v>-0.67</v>
      </c>
      <c r="CR42">
        <v>-0.67</v>
      </c>
      <c r="CS42">
        <v>-0.67</v>
      </c>
      <c r="CT42" s="6">
        <v>-0.66</v>
      </c>
      <c r="CU42" s="8">
        <v>-0.66</v>
      </c>
      <c r="CV42" s="9">
        <v>-0.66</v>
      </c>
      <c r="CW42" s="8">
        <v>-0.66</v>
      </c>
      <c r="CX42" s="10">
        <v>-0.66</v>
      </c>
      <c r="CY42" s="12">
        <v>-0.65</v>
      </c>
      <c r="CZ42" s="14">
        <v>-0.65</v>
      </c>
      <c r="DA42" s="9">
        <v>-0.65</v>
      </c>
      <c r="DB42" s="9">
        <v>-0.65</v>
      </c>
      <c r="DC42" s="14">
        <v>-0.64</v>
      </c>
      <c r="DD42">
        <v>-0.64</v>
      </c>
      <c r="DE42" s="9">
        <v>-0.61125891954253198</v>
      </c>
      <c r="DF42" s="14">
        <v>-0.61</v>
      </c>
      <c r="DG42" s="9">
        <v>-0.612474985477936</v>
      </c>
      <c r="DH42" s="9">
        <v>-0.61092732539012296</v>
      </c>
      <c r="DI42" s="14">
        <v>-0.61</v>
      </c>
      <c r="DJ42" s="9">
        <v>-0.61</v>
      </c>
      <c r="DK42" s="9">
        <v>-0.6</v>
      </c>
      <c r="DL42" s="9">
        <v>-0.6</v>
      </c>
      <c r="DM42" s="17">
        <v>-0.57999999999999996</v>
      </c>
      <c r="DN42">
        <v>-0.57999999999999996</v>
      </c>
      <c r="DO42">
        <v>-0.57999999999999996</v>
      </c>
      <c r="DP42" s="9">
        <v>-0.58264997115161798</v>
      </c>
      <c r="DQ42" s="9">
        <v>-0.58152288500000004</v>
      </c>
      <c r="DR42" s="9">
        <v>-0.55402666154414104</v>
      </c>
      <c r="DS42" s="9">
        <v>-0.55000000000000004</v>
      </c>
      <c r="DT42" s="9">
        <v>-0.55000000000000004</v>
      </c>
      <c r="DU42" s="9">
        <v>-0.54969442999999996</v>
      </c>
      <c r="DV42" s="9">
        <v>-0.5</v>
      </c>
      <c r="DW42" s="9">
        <v>-0.48</v>
      </c>
      <c r="DX42" s="9">
        <v>-0.56000000000000005</v>
      </c>
      <c r="DY42" s="9">
        <v>-0.56999999999999995</v>
      </c>
      <c r="DZ42" s="9">
        <v>-0.56873675912764499</v>
      </c>
      <c r="EA42" s="18">
        <v>-0.443447486</v>
      </c>
    </row>
    <row r="43" spans="1:131" x14ac:dyDescent="0.3">
      <c r="A43" s="3">
        <v>34151</v>
      </c>
      <c r="B43" s="2">
        <v>-0.71021210000000001</v>
      </c>
      <c r="C43" s="2">
        <v>-0.71406440000000004</v>
      </c>
      <c r="D43" s="2">
        <v>-0.71458603727358139</v>
      </c>
      <c r="E43" s="2">
        <v>-0.7190472</v>
      </c>
      <c r="F43" s="2">
        <v>-0.72437903000000003</v>
      </c>
      <c r="G43" s="2">
        <v>-0.72815457299999997</v>
      </c>
      <c r="H43" s="2">
        <v>-0.731038207</v>
      </c>
      <c r="I43" s="2">
        <v>-0.733629847</v>
      </c>
      <c r="J43" s="2">
        <v>-0.73648026</v>
      </c>
      <c r="K43" s="2">
        <v>-0.73873839900000005</v>
      </c>
      <c r="L43" s="2">
        <v>-0.74130737899999999</v>
      </c>
      <c r="M43" s="2">
        <v>-0.74305117200000004</v>
      </c>
      <c r="N43" s="2">
        <v>-0.74280609500000006</v>
      </c>
      <c r="O43" s="2">
        <v>-0.74288103900000002</v>
      </c>
      <c r="P43" s="2">
        <v>-0.74487580799999997</v>
      </c>
      <c r="Q43" s="2">
        <v>-0.747235129</v>
      </c>
      <c r="R43" s="2">
        <v>-0.749248103</v>
      </c>
      <c r="S43" s="2">
        <v>-0.75012143899999995</v>
      </c>
      <c r="T43" s="2">
        <v>-0.75111105099999997</v>
      </c>
      <c r="U43" s="2">
        <v>-0.75315966700000003</v>
      </c>
      <c r="V43" s="2">
        <v>-0.75485065799999995</v>
      </c>
      <c r="W43" s="2">
        <v>-0.75522022600000005</v>
      </c>
      <c r="X43" s="2">
        <v>-0.75505587900000004</v>
      </c>
      <c r="Y43" s="2">
        <v>-0.754148182</v>
      </c>
      <c r="Z43" s="2">
        <v>-0.75377242</v>
      </c>
      <c r="AA43" s="2">
        <v>-0.75250611199999995</v>
      </c>
      <c r="AB43" s="2">
        <v>-0.75134087000000005</v>
      </c>
      <c r="AC43" s="2">
        <v>-0.75170768099999996</v>
      </c>
      <c r="AD43" s="2">
        <v>-0.75200076000000005</v>
      </c>
      <c r="AE43" s="2">
        <v>-0.75448045500000005</v>
      </c>
      <c r="AF43" s="2">
        <v>-0.75709019099999997</v>
      </c>
      <c r="AG43" s="2">
        <v>-0.76044196799999997</v>
      </c>
      <c r="AH43" s="2">
        <v>-0.76295916500000005</v>
      </c>
      <c r="AI43" s="2">
        <v>-0.76581419500000003</v>
      </c>
      <c r="AJ43" s="2">
        <v>-0.76828386100000001</v>
      </c>
      <c r="AK43" s="2">
        <v>-0.76992008899999997</v>
      </c>
      <c r="AL43" s="2">
        <v>-0.77065011500000002</v>
      </c>
      <c r="AM43" s="2">
        <v>-0.77165503800000002</v>
      </c>
      <c r="AN43" s="2">
        <v>-0.77346125799999998</v>
      </c>
      <c r="AO43" s="2">
        <v>-0.77530670599999996</v>
      </c>
      <c r="AP43" s="2">
        <v>-0.77683105900000005</v>
      </c>
      <c r="AQ43" s="2">
        <v>-0.77688130399999999</v>
      </c>
      <c r="AR43" s="2">
        <v>-0.77631272100000004</v>
      </c>
      <c r="AS43">
        <v>-0.78</v>
      </c>
      <c r="AT43">
        <v>-0.78</v>
      </c>
      <c r="AU43" s="2">
        <v>-0.78</v>
      </c>
      <c r="AV43">
        <v>-0.77</v>
      </c>
      <c r="AW43">
        <v>-0.77</v>
      </c>
      <c r="AX43">
        <v>-0.77</v>
      </c>
      <c r="AY43">
        <v>-0.77</v>
      </c>
      <c r="AZ43">
        <v>-0.77</v>
      </c>
      <c r="BA43">
        <v>-0.77</v>
      </c>
      <c r="BB43">
        <v>-0.76</v>
      </c>
      <c r="BC43">
        <v>-0.76</v>
      </c>
      <c r="BD43">
        <v>-0.76</v>
      </c>
      <c r="BE43">
        <v>-0.76</v>
      </c>
      <c r="BF43">
        <v>-0.76</v>
      </c>
      <c r="BG43">
        <v>-0.75</v>
      </c>
      <c r="BH43">
        <v>-0.75</v>
      </c>
      <c r="BI43">
        <v>-0.75</v>
      </c>
      <c r="BJ43">
        <v>-0.74</v>
      </c>
      <c r="BK43">
        <v>-0.74</v>
      </c>
      <c r="BL43" s="2">
        <v>-0.74</v>
      </c>
      <c r="BM43">
        <v>-0.73</v>
      </c>
      <c r="BN43">
        <v>-0.73</v>
      </c>
      <c r="BO43">
        <v>-0.73</v>
      </c>
      <c r="BP43">
        <v>-0.73</v>
      </c>
      <c r="BQ43">
        <v>-0.72</v>
      </c>
      <c r="BR43">
        <v>-0.72</v>
      </c>
      <c r="BS43">
        <v>-0.72</v>
      </c>
      <c r="BT43">
        <v>-0.72</v>
      </c>
      <c r="BU43">
        <v>-0.72</v>
      </c>
      <c r="BV43">
        <v>-0.72</v>
      </c>
      <c r="BW43">
        <v>-0.72</v>
      </c>
      <c r="BX43">
        <v>-0.72</v>
      </c>
      <c r="BY43">
        <v>-0.71</v>
      </c>
      <c r="BZ43">
        <v>-0.71</v>
      </c>
      <c r="CA43">
        <v>-0.71</v>
      </c>
      <c r="CB43">
        <v>-0.71</v>
      </c>
      <c r="CC43">
        <v>-0.71</v>
      </c>
      <c r="CD43">
        <v>-0.71</v>
      </c>
      <c r="CE43">
        <v>-0.71</v>
      </c>
      <c r="CF43">
        <v>-0.71</v>
      </c>
      <c r="CG43">
        <v>-0.72</v>
      </c>
      <c r="CH43">
        <v>-0.72</v>
      </c>
      <c r="CI43">
        <v>-0.72</v>
      </c>
      <c r="CJ43">
        <v>-0.72</v>
      </c>
      <c r="CK43">
        <v>-0.72</v>
      </c>
      <c r="CL43">
        <v>-0.71</v>
      </c>
      <c r="CM43">
        <v>-0.71</v>
      </c>
      <c r="CN43">
        <v>-0.71</v>
      </c>
      <c r="CO43">
        <v>-0.71</v>
      </c>
      <c r="CP43">
        <v>-0.71</v>
      </c>
      <c r="CQ43">
        <v>-0.71</v>
      </c>
      <c r="CR43">
        <v>-0.71</v>
      </c>
      <c r="CS43">
        <v>-0.71</v>
      </c>
      <c r="CT43" s="6">
        <v>-0.71</v>
      </c>
      <c r="CU43" s="8">
        <v>-0.71</v>
      </c>
      <c r="CV43" s="9">
        <v>-0.7</v>
      </c>
      <c r="CW43" s="8">
        <v>-0.7</v>
      </c>
      <c r="CX43" s="10">
        <v>-0.7</v>
      </c>
      <c r="CY43" s="12">
        <v>-0.7</v>
      </c>
      <c r="CZ43" s="14">
        <v>-0.69</v>
      </c>
      <c r="DA43" s="9">
        <v>-0.69</v>
      </c>
      <c r="DB43" s="9">
        <v>-0.69</v>
      </c>
      <c r="DC43" s="14">
        <v>-0.69</v>
      </c>
      <c r="DD43">
        <v>-0.68</v>
      </c>
      <c r="DE43" s="9">
        <v>-0.676470565968596</v>
      </c>
      <c r="DF43" s="14">
        <v>-0.68</v>
      </c>
      <c r="DG43" s="9">
        <v>-0.68027904523235005</v>
      </c>
      <c r="DH43" s="9">
        <v>-0.67885635425221902</v>
      </c>
      <c r="DI43" s="14">
        <v>-0.68</v>
      </c>
      <c r="DJ43" s="9">
        <v>-0.68</v>
      </c>
      <c r="DK43" s="9">
        <v>-0.67</v>
      </c>
      <c r="DL43" s="9">
        <v>-0.67</v>
      </c>
      <c r="DM43" s="17">
        <v>-0.69</v>
      </c>
      <c r="DN43">
        <v>-0.69</v>
      </c>
      <c r="DO43">
        <v>-0.69</v>
      </c>
      <c r="DP43" s="9">
        <v>-0.68801795264522503</v>
      </c>
      <c r="DQ43" s="9">
        <v>-0.68715356000000005</v>
      </c>
      <c r="DR43" s="9">
        <v>-0.70279993275039399</v>
      </c>
      <c r="DS43" s="9">
        <v>-0.7</v>
      </c>
      <c r="DT43" s="9">
        <v>-0.7</v>
      </c>
      <c r="DU43" s="9">
        <v>-0.69899816699999995</v>
      </c>
      <c r="DV43" s="9">
        <v>-0.69</v>
      </c>
      <c r="DW43" s="9">
        <v>-0.69</v>
      </c>
      <c r="DX43" s="9">
        <v>-0.71</v>
      </c>
      <c r="DY43" s="9">
        <v>-0.7</v>
      </c>
      <c r="DZ43" s="9">
        <v>-0.70049680536021597</v>
      </c>
      <c r="EA43" s="18">
        <v>-0.59197215000000003</v>
      </c>
    </row>
    <row r="44" spans="1:131" x14ac:dyDescent="0.3">
      <c r="A44" s="3">
        <v>34182</v>
      </c>
      <c r="B44" s="2">
        <v>-0.80548180000000003</v>
      </c>
      <c r="C44" s="2">
        <v>-0.79928750000000004</v>
      </c>
      <c r="D44" s="2">
        <v>-0.80599065244788537</v>
      </c>
      <c r="E44" s="2">
        <v>-0.81044760000000005</v>
      </c>
      <c r="F44" s="2">
        <v>-0.81601671200000003</v>
      </c>
      <c r="G44" s="2">
        <v>-0.81990379700000005</v>
      </c>
      <c r="H44" s="2">
        <v>-0.82295051200000002</v>
      </c>
      <c r="I44" s="2">
        <v>-0.82564546699999997</v>
      </c>
      <c r="J44" s="2">
        <v>-0.82849152599999998</v>
      </c>
      <c r="K44" s="2">
        <v>-0.83080840700000003</v>
      </c>
      <c r="L44" s="2">
        <v>-0.83332201100000003</v>
      </c>
      <c r="M44" s="2">
        <v>-0.83503660099999999</v>
      </c>
      <c r="N44" s="2">
        <v>-0.83477880500000001</v>
      </c>
      <c r="O44" s="2">
        <v>-0.83486628600000001</v>
      </c>
      <c r="P44" s="2">
        <v>-0.83716666900000003</v>
      </c>
      <c r="Q44" s="2">
        <v>-0.83969074499999996</v>
      </c>
      <c r="R44" s="2">
        <v>-0.84177602200000001</v>
      </c>
      <c r="S44" s="2">
        <v>-0.84267441700000001</v>
      </c>
      <c r="T44" s="2">
        <v>-0.84358758199999995</v>
      </c>
      <c r="U44" s="2">
        <v>-0.84543581700000003</v>
      </c>
      <c r="V44" s="2">
        <v>-0.84706695799999998</v>
      </c>
      <c r="W44" s="2">
        <v>-0.84751019999999999</v>
      </c>
      <c r="X44" s="2">
        <v>-0.84748004300000002</v>
      </c>
      <c r="Y44" s="2">
        <v>-0.84669436099999995</v>
      </c>
      <c r="Z44" s="2">
        <v>-0.84634232700000001</v>
      </c>
      <c r="AA44" s="2">
        <v>-0.84497138000000005</v>
      </c>
      <c r="AB44" s="2">
        <v>-0.84360334299999995</v>
      </c>
      <c r="AC44" s="2">
        <v>-0.84378435100000004</v>
      </c>
      <c r="AD44" s="2">
        <v>-0.84396217299999998</v>
      </c>
      <c r="AE44" s="2">
        <v>-0.84690612899999995</v>
      </c>
      <c r="AF44" s="2">
        <v>-0.85013395999999997</v>
      </c>
      <c r="AG44" s="2">
        <v>-0.85415884200000003</v>
      </c>
      <c r="AH44" s="2">
        <v>-0.85744794899999999</v>
      </c>
      <c r="AI44" s="2">
        <v>-0.86089189099999996</v>
      </c>
      <c r="AJ44" s="2">
        <v>-0.86404605599999995</v>
      </c>
      <c r="AK44" s="2">
        <v>-0.86622790400000005</v>
      </c>
      <c r="AL44" s="2">
        <v>-0.86726580099999995</v>
      </c>
      <c r="AM44" s="2">
        <v>-0.86860579299999996</v>
      </c>
      <c r="AN44" s="2">
        <v>-0.87093327600000003</v>
      </c>
      <c r="AO44" s="2">
        <v>-0.87328523800000002</v>
      </c>
      <c r="AP44" s="2">
        <v>-0.87548977299999997</v>
      </c>
      <c r="AQ44" s="2">
        <v>-0.87579146399999996</v>
      </c>
      <c r="AR44" s="2">
        <v>-0.87548536700000001</v>
      </c>
      <c r="AS44">
        <v>-0.88</v>
      </c>
      <c r="AT44">
        <v>-0.88</v>
      </c>
      <c r="AU44" s="2">
        <v>-0.88</v>
      </c>
      <c r="AV44">
        <v>-0.87</v>
      </c>
      <c r="AW44">
        <v>-0.87</v>
      </c>
      <c r="AX44">
        <v>-0.87</v>
      </c>
      <c r="AY44">
        <v>-0.87</v>
      </c>
      <c r="AZ44">
        <v>-0.87</v>
      </c>
      <c r="BA44">
        <v>-0.87</v>
      </c>
      <c r="BB44">
        <v>-0.86</v>
      </c>
      <c r="BC44">
        <v>-0.86</v>
      </c>
      <c r="BD44">
        <v>-0.86</v>
      </c>
      <c r="BE44">
        <v>-0.86</v>
      </c>
      <c r="BF44">
        <v>-0.85</v>
      </c>
      <c r="BG44">
        <v>-0.85</v>
      </c>
      <c r="BH44">
        <v>-0.85</v>
      </c>
      <c r="BI44">
        <v>-0.84</v>
      </c>
      <c r="BJ44">
        <v>-0.84</v>
      </c>
      <c r="BK44">
        <v>-0.84</v>
      </c>
      <c r="BL44" s="2">
        <v>-0.83</v>
      </c>
      <c r="BM44">
        <v>-0.83</v>
      </c>
      <c r="BN44">
        <v>-0.83</v>
      </c>
      <c r="BO44">
        <v>-0.82</v>
      </c>
      <c r="BP44">
        <v>-0.82</v>
      </c>
      <c r="BQ44">
        <v>-0.82</v>
      </c>
      <c r="BR44">
        <v>-0.82</v>
      </c>
      <c r="BS44">
        <v>-0.82</v>
      </c>
      <c r="BT44">
        <v>-0.82</v>
      </c>
      <c r="BU44">
        <v>-0.82</v>
      </c>
      <c r="BV44">
        <v>-0.82</v>
      </c>
      <c r="BW44">
        <v>-0.81</v>
      </c>
      <c r="BX44">
        <v>-0.81</v>
      </c>
      <c r="BY44">
        <v>-0.81</v>
      </c>
      <c r="BZ44">
        <v>-0.81</v>
      </c>
      <c r="CA44">
        <v>-0.81</v>
      </c>
      <c r="CB44">
        <v>-0.81</v>
      </c>
      <c r="CC44">
        <v>-0.81</v>
      </c>
      <c r="CD44">
        <v>-0.81</v>
      </c>
      <c r="CE44">
        <v>-0.81</v>
      </c>
      <c r="CF44">
        <v>-0.81</v>
      </c>
      <c r="CG44">
        <v>-0.81</v>
      </c>
      <c r="CH44">
        <v>-0.81</v>
      </c>
      <c r="CI44">
        <v>-0.81</v>
      </c>
      <c r="CJ44">
        <v>-0.81</v>
      </c>
      <c r="CK44">
        <v>-0.81</v>
      </c>
      <c r="CL44">
        <v>-0.81</v>
      </c>
      <c r="CM44">
        <v>-0.81</v>
      </c>
      <c r="CN44">
        <v>-0.81</v>
      </c>
      <c r="CO44">
        <v>-0.81</v>
      </c>
      <c r="CP44">
        <v>-0.81</v>
      </c>
      <c r="CQ44">
        <v>-0.81</v>
      </c>
      <c r="CR44">
        <v>-0.81</v>
      </c>
      <c r="CS44">
        <v>-0.81</v>
      </c>
      <c r="CT44" s="6">
        <v>-0.8</v>
      </c>
      <c r="CU44" s="8">
        <v>-0.8</v>
      </c>
      <c r="CV44" s="9">
        <v>-0.8</v>
      </c>
      <c r="CW44" s="8">
        <v>-0.8</v>
      </c>
      <c r="CX44" s="10">
        <v>-0.8</v>
      </c>
      <c r="CY44" s="12">
        <v>-0.79</v>
      </c>
      <c r="CZ44" s="14">
        <v>-0.79</v>
      </c>
      <c r="DA44" s="9">
        <v>-0.79</v>
      </c>
      <c r="DB44" s="9">
        <v>-0.79</v>
      </c>
      <c r="DC44" s="14">
        <v>-0.78</v>
      </c>
      <c r="DD44">
        <v>-0.78</v>
      </c>
      <c r="DE44" s="9">
        <v>-0.78653130951261996</v>
      </c>
      <c r="DF44" s="14">
        <v>-0.79</v>
      </c>
      <c r="DG44" s="9">
        <v>-0.79267905129469096</v>
      </c>
      <c r="DH44" s="9">
        <v>-0.79132419226842199</v>
      </c>
      <c r="DI44" s="14">
        <v>-0.79</v>
      </c>
      <c r="DJ44" s="9">
        <v>-0.79</v>
      </c>
      <c r="DK44" s="9">
        <v>-0.79</v>
      </c>
      <c r="DL44" s="9">
        <v>-0.78</v>
      </c>
      <c r="DM44" s="17">
        <v>-0.75</v>
      </c>
      <c r="DN44">
        <v>-0.75</v>
      </c>
      <c r="DO44">
        <v>-0.75</v>
      </c>
      <c r="DP44" s="9">
        <v>-0.751335668595143</v>
      </c>
      <c r="DQ44" s="9">
        <v>-0.750360527</v>
      </c>
      <c r="DR44" s="9">
        <v>-0.74550553000559805</v>
      </c>
      <c r="DS44" s="9">
        <v>-0.74</v>
      </c>
      <c r="DT44" s="9">
        <v>-0.74</v>
      </c>
      <c r="DU44" s="9">
        <v>-0.74212829999999996</v>
      </c>
      <c r="DV44" s="9">
        <v>-0.76</v>
      </c>
      <c r="DW44" s="9">
        <v>-0.76</v>
      </c>
      <c r="DX44" s="9">
        <v>-0.74</v>
      </c>
      <c r="DY44" s="9">
        <v>-0.73</v>
      </c>
      <c r="DZ44" s="9">
        <v>-0.73395721940821201</v>
      </c>
      <c r="EA44" s="18">
        <v>-0.65612727999999998</v>
      </c>
    </row>
    <row r="45" spans="1:131" x14ac:dyDescent="0.3">
      <c r="A45" s="3">
        <v>34213</v>
      </c>
      <c r="B45" s="2">
        <v>-0.68808619999999998</v>
      </c>
      <c r="C45" s="2">
        <v>-0.68733789999999995</v>
      </c>
      <c r="D45" s="2">
        <v>-0.69038701442229344</v>
      </c>
      <c r="E45" s="2">
        <v>-0.69473549999999995</v>
      </c>
      <c r="F45" s="2">
        <v>-0.70004354499999999</v>
      </c>
      <c r="G45" s="2">
        <v>-0.70371363200000003</v>
      </c>
      <c r="H45" s="2">
        <v>-0.70651378499999995</v>
      </c>
      <c r="I45" s="2">
        <v>-0.70900490699999996</v>
      </c>
      <c r="J45" s="2">
        <v>-0.71159337199999995</v>
      </c>
      <c r="K45" s="2">
        <v>-0.71366301300000001</v>
      </c>
      <c r="L45" s="2">
        <v>-0.71575052500000003</v>
      </c>
      <c r="M45" s="2">
        <v>-0.71723513900000002</v>
      </c>
      <c r="N45" s="2">
        <v>-0.71667974700000003</v>
      </c>
      <c r="O45" s="2">
        <v>-0.71634203900000004</v>
      </c>
      <c r="P45" s="2">
        <v>-0.71843802099999998</v>
      </c>
      <c r="Q45" s="2">
        <v>-0.72071057999999999</v>
      </c>
      <c r="R45" s="2">
        <v>-0.72247649400000002</v>
      </c>
      <c r="S45" s="2">
        <v>-0.72306390600000003</v>
      </c>
      <c r="T45" s="2">
        <v>-0.72372069299999997</v>
      </c>
      <c r="U45" s="2">
        <v>-0.72541246800000003</v>
      </c>
      <c r="V45" s="2">
        <v>-0.72696573799999997</v>
      </c>
      <c r="W45" s="2">
        <v>-0.727196709</v>
      </c>
      <c r="X45" s="2">
        <v>-0.72698171099999997</v>
      </c>
      <c r="Y45" s="2">
        <v>-0.726076481</v>
      </c>
      <c r="Z45" s="2">
        <v>-0.72558305899999997</v>
      </c>
      <c r="AA45" s="2">
        <v>-0.72413724800000001</v>
      </c>
      <c r="AB45" s="2">
        <v>-0.72274235499999995</v>
      </c>
      <c r="AC45" s="2">
        <v>-0.72291988500000004</v>
      </c>
      <c r="AD45" s="2">
        <v>-0.72306982200000003</v>
      </c>
      <c r="AE45" s="2">
        <v>-0.72591275899999996</v>
      </c>
      <c r="AF45" s="2">
        <v>-0.72906073999999998</v>
      </c>
      <c r="AG45" s="2">
        <v>-0.73287296700000004</v>
      </c>
      <c r="AH45" s="2">
        <v>-0.73599183199999996</v>
      </c>
      <c r="AI45" s="2">
        <v>-0.73924333399999997</v>
      </c>
      <c r="AJ45" s="2">
        <v>-0.74217392500000001</v>
      </c>
      <c r="AK45" s="2">
        <v>-0.74412832299999998</v>
      </c>
      <c r="AL45" s="2">
        <v>-0.74495832699999998</v>
      </c>
      <c r="AM45" s="2">
        <v>-0.74615056300000004</v>
      </c>
      <c r="AN45" s="2">
        <v>-0.74833584600000003</v>
      </c>
      <c r="AO45" s="2">
        <v>-0.75045515399999996</v>
      </c>
      <c r="AP45" s="2">
        <v>-0.752283272</v>
      </c>
      <c r="AQ45" s="2">
        <v>-0.75224027000000004</v>
      </c>
      <c r="AR45" s="2">
        <v>-0.75161629399999996</v>
      </c>
      <c r="AS45">
        <v>-0.75</v>
      </c>
      <c r="AT45">
        <v>-0.75</v>
      </c>
      <c r="AU45" s="2">
        <v>-0.75</v>
      </c>
      <c r="AV45">
        <v>-0.75</v>
      </c>
      <c r="AW45">
        <v>-0.75</v>
      </c>
      <c r="AX45">
        <v>-0.75</v>
      </c>
      <c r="AY45">
        <v>-0.74</v>
      </c>
      <c r="AZ45">
        <v>-0.74</v>
      </c>
      <c r="BA45">
        <v>-0.74</v>
      </c>
      <c r="BB45">
        <v>-0.74</v>
      </c>
      <c r="BC45">
        <v>-0.74</v>
      </c>
      <c r="BD45">
        <v>-0.74</v>
      </c>
      <c r="BE45">
        <v>-0.73</v>
      </c>
      <c r="BF45">
        <v>-0.73</v>
      </c>
      <c r="BG45">
        <v>-0.73</v>
      </c>
      <c r="BH45">
        <v>-0.72</v>
      </c>
      <c r="BI45">
        <v>-0.72</v>
      </c>
      <c r="BJ45">
        <v>-0.72</v>
      </c>
      <c r="BK45">
        <v>-0.72</v>
      </c>
      <c r="BL45" s="2">
        <v>-0.71</v>
      </c>
      <c r="BM45">
        <v>-0.71</v>
      </c>
      <c r="BN45">
        <v>-0.7</v>
      </c>
      <c r="BO45">
        <v>-0.7</v>
      </c>
      <c r="BP45">
        <v>-0.7</v>
      </c>
      <c r="BQ45">
        <v>-0.7</v>
      </c>
      <c r="BR45">
        <v>-0.7</v>
      </c>
      <c r="BS45">
        <v>-0.69</v>
      </c>
      <c r="BT45">
        <v>-0.69</v>
      </c>
      <c r="BU45">
        <v>-0.69</v>
      </c>
      <c r="BV45">
        <v>-0.69</v>
      </c>
      <c r="BW45">
        <v>-0.69</v>
      </c>
      <c r="BX45">
        <v>-0.69</v>
      </c>
      <c r="BY45">
        <v>-0.69</v>
      </c>
      <c r="BZ45">
        <v>-0.69</v>
      </c>
      <c r="CA45">
        <v>-0.69</v>
      </c>
      <c r="CB45">
        <v>-0.69</v>
      </c>
      <c r="CC45">
        <v>-0.69</v>
      </c>
      <c r="CD45">
        <v>-0.68</v>
      </c>
      <c r="CE45">
        <v>-0.68</v>
      </c>
      <c r="CF45">
        <v>-0.68</v>
      </c>
      <c r="CG45">
        <v>-0.69</v>
      </c>
      <c r="CH45">
        <v>-0.69</v>
      </c>
      <c r="CI45">
        <v>-0.69</v>
      </c>
      <c r="CJ45">
        <v>-0.68</v>
      </c>
      <c r="CK45">
        <v>-0.68</v>
      </c>
      <c r="CL45">
        <v>-0.68</v>
      </c>
      <c r="CM45">
        <v>-0.68</v>
      </c>
      <c r="CN45">
        <v>-0.68</v>
      </c>
      <c r="CO45">
        <v>-0.68</v>
      </c>
      <c r="CP45">
        <v>-0.68</v>
      </c>
      <c r="CQ45">
        <v>-0.68</v>
      </c>
      <c r="CR45">
        <v>-0.68</v>
      </c>
      <c r="CS45">
        <v>-0.68</v>
      </c>
      <c r="CT45" s="6">
        <v>-0.68</v>
      </c>
      <c r="CU45" s="8">
        <v>-0.67</v>
      </c>
      <c r="CV45" s="9">
        <v>-0.67</v>
      </c>
      <c r="CW45" s="8">
        <v>-0.67</v>
      </c>
      <c r="CX45" s="10">
        <v>-0.67</v>
      </c>
      <c r="CY45" s="12">
        <v>-0.67</v>
      </c>
      <c r="CZ45" s="14">
        <v>-0.66</v>
      </c>
      <c r="DA45" s="9">
        <v>-0.66</v>
      </c>
      <c r="DB45" s="9">
        <v>-0.66</v>
      </c>
      <c r="DC45" s="14">
        <v>-0.66</v>
      </c>
      <c r="DD45">
        <v>-0.65</v>
      </c>
      <c r="DE45" s="9">
        <v>-0.68912235410467404</v>
      </c>
      <c r="DF45" s="14">
        <v>-0.69</v>
      </c>
      <c r="DG45" s="9">
        <v>-0.69834528761422099</v>
      </c>
      <c r="DH45" s="9">
        <v>-0.69679564159285001</v>
      </c>
      <c r="DI45" s="14">
        <v>-0.69</v>
      </c>
      <c r="DJ45" s="9">
        <v>-0.69</v>
      </c>
      <c r="DK45" s="9">
        <v>-0.69</v>
      </c>
      <c r="DL45" s="9">
        <v>-0.69</v>
      </c>
      <c r="DM45" s="17">
        <v>-0.66</v>
      </c>
      <c r="DN45">
        <v>-0.65</v>
      </c>
      <c r="DO45">
        <v>-0.65</v>
      </c>
      <c r="DP45" s="9">
        <v>-0.65497011430602903</v>
      </c>
      <c r="DQ45" s="9">
        <v>-0.653331573</v>
      </c>
      <c r="DR45" s="9">
        <v>-0.67852310638864899</v>
      </c>
      <c r="DS45" s="9">
        <v>-0.68</v>
      </c>
      <c r="DT45" s="9">
        <v>-0.68</v>
      </c>
      <c r="DU45" s="9">
        <v>-0.67501220900000003</v>
      </c>
      <c r="DV45" s="9">
        <v>-0.71</v>
      </c>
      <c r="DW45" s="9">
        <v>-0.72</v>
      </c>
      <c r="DX45" s="9">
        <v>-0.67</v>
      </c>
      <c r="DY45" s="9">
        <v>-0.66</v>
      </c>
      <c r="DZ45" s="9">
        <v>-0.66274756050429395</v>
      </c>
      <c r="EA45" s="18">
        <v>-0.62547275099999999</v>
      </c>
    </row>
    <row r="46" spans="1:131" x14ac:dyDescent="0.3">
      <c r="A46" s="3">
        <v>34243</v>
      </c>
      <c r="B46" s="2">
        <v>-0.54076579999999996</v>
      </c>
      <c r="C46" s="2">
        <v>-0.54408509999999999</v>
      </c>
      <c r="D46" s="2">
        <v>-0.54936756504816042</v>
      </c>
      <c r="E46" s="2">
        <v>-0.55383780000000005</v>
      </c>
      <c r="F46" s="2">
        <v>-0.55840823799999995</v>
      </c>
      <c r="G46" s="2">
        <v>-0.56278563299999995</v>
      </c>
      <c r="H46" s="2">
        <v>-0.56547988199999999</v>
      </c>
      <c r="I46" s="2">
        <v>-0.56740208299999995</v>
      </c>
      <c r="J46" s="2">
        <v>-0.57017696200000001</v>
      </c>
      <c r="K46" s="2">
        <v>-0.57211828499999995</v>
      </c>
      <c r="L46" s="2">
        <v>-0.57583441300000004</v>
      </c>
      <c r="M46" s="2">
        <v>-0.57719238900000003</v>
      </c>
      <c r="N46" s="2">
        <v>-0.57633511900000001</v>
      </c>
      <c r="O46" s="2">
        <v>-0.57679383299999998</v>
      </c>
      <c r="P46" s="2">
        <v>-0.57842502200000001</v>
      </c>
      <c r="Q46" s="2">
        <v>-0.58045670299999996</v>
      </c>
      <c r="R46" s="2">
        <v>-0.58202303499999997</v>
      </c>
      <c r="S46" s="2">
        <v>-0.58218529100000005</v>
      </c>
      <c r="T46" s="2">
        <v>-0.58249278999999998</v>
      </c>
      <c r="U46" s="2">
        <v>-0.58379207300000002</v>
      </c>
      <c r="V46" s="2">
        <v>-0.584862785</v>
      </c>
      <c r="W46" s="2">
        <v>-0.58473122</v>
      </c>
      <c r="X46" s="2">
        <v>-0.58416789800000002</v>
      </c>
      <c r="Y46" s="2">
        <v>-0.58286702700000004</v>
      </c>
      <c r="Z46" s="2">
        <v>-0.58199900500000001</v>
      </c>
      <c r="AA46" s="2">
        <v>-0.58014164199999996</v>
      </c>
      <c r="AB46" s="2">
        <v>-0.57854256299999995</v>
      </c>
      <c r="AC46" s="2">
        <v>-0.57847401300000001</v>
      </c>
      <c r="AD46" s="2">
        <v>-0.57828452100000005</v>
      </c>
      <c r="AE46" s="2">
        <v>-0.58034024900000003</v>
      </c>
      <c r="AF46" s="2">
        <v>-0.582556132</v>
      </c>
      <c r="AG46" s="2">
        <v>-0.58613105399999998</v>
      </c>
      <c r="AH46" s="2">
        <v>-0.58860453899999998</v>
      </c>
      <c r="AI46" s="2">
        <v>-0.59137812400000001</v>
      </c>
      <c r="AJ46" s="2">
        <v>-0.59345314199999999</v>
      </c>
      <c r="AK46" s="2">
        <v>-0.59473804900000005</v>
      </c>
      <c r="AL46" s="2">
        <v>-0.595021774</v>
      </c>
      <c r="AM46" s="2">
        <v>-0.59566896300000005</v>
      </c>
      <c r="AN46" s="2">
        <v>-0.59730143400000002</v>
      </c>
      <c r="AO46" s="2">
        <v>-0.59888561299999998</v>
      </c>
      <c r="AP46" s="2">
        <v>-0.59976491399999998</v>
      </c>
      <c r="AQ46" s="2">
        <v>-0.59916486999999996</v>
      </c>
      <c r="AR46" s="2">
        <v>-0.59793653700000005</v>
      </c>
      <c r="AS46">
        <v>-0.6</v>
      </c>
      <c r="AT46">
        <v>-0.6</v>
      </c>
      <c r="AU46" s="2">
        <v>-0.6</v>
      </c>
      <c r="AV46">
        <v>-0.59</v>
      </c>
      <c r="AW46">
        <v>-0.59</v>
      </c>
      <c r="AX46">
        <v>-0.59</v>
      </c>
      <c r="AY46">
        <v>-0.59</v>
      </c>
      <c r="AZ46">
        <v>-0.57999999999999996</v>
      </c>
      <c r="BA46">
        <v>-0.57999999999999996</v>
      </c>
      <c r="BB46">
        <v>-0.57999999999999996</v>
      </c>
      <c r="BC46">
        <v>-0.57999999999999996</v>
      </c>
      <c r="BD46">
        <v>-0.57999999999999996</v>
      </c>
      <c r="BE46">
        <v>-0.56999999999999995</v>
      </c>
      <c r="BF46">
        <v>-0.56999999999999995</v>
      </c>
      <c r="BG46">
        <v>-0.56999999999999995</v>
      </c>
      <c r="BH46">
        <v>-0.56999999999999995</v>
      </c>
      <c r="BI46">
        <v>-0.56000000000000005</v>
      </c>
      <c r="BJ46">
        <v>-0.56000000000000005</v>
      </c>
      <c r="BK46">
        <v>-0.56000000000000005</v>
      </c>
      <c r="BL46" s="2">
        <v>-0.55000000000000004</v>
      </c>
      <c r="BM46">
        <v>-0.55000000000000004</v>
      </c>
      <c r="BN46">
        <v>-0.54</v>
      </c>
      <c r="BO46">
        <v>-0.54</v>
      </c>
      <c r="BP46">
        <v>-0.54</v>
      </c>
      <c r="BQ46">
        <v>-0.54</v>
      </c>
      <c r="BR46">
        <v>-0.54</v>
      </c>
      <c r="BS46">
        <v>-0.53</v>
      </c>
      <c r="BT46">
        <v>-0.53</v>
      </c>
      <c r="BU46">
        <v>-0.53</v>
      </c>
      <c r="BV46">
        <v>-0.53</v>
      </c>
      <c r="BW46">
        <v>-0.53</v>
      </c>
      <c r="BX46">
        <v>-0.53</v>
      </c>
      <c r="BY46">
        <v>-0.53</v>
      </c>
      <c r="BZ46">
        <v>-0.52</v>
      </c>
      <c r="CA46">
        <v>-0.52</v>
      </c>
      <c r="CB46">
        <v>-0.52</v>
      </c>
      <c r="CC46">
        <v>-0.52</v>
      </c>
      <c r="CD46">
        <v>-0.52</v>
      </c>
      <c r="CE46">
        <v>-0.52</v>
      </c>
      <c r="CF46">
        <v>-0.52</v>
      </c>
      <c r="CG46">
        <v>-0.52</v>
      </c>
      <c r="CH46">
        <v>-0.52</v>
      </c>
      <c r="CI46">
        <v>-0.52</v>
      </c>
      <c r="CJ46">
        <v>-0.52</v>
      </c>
      <c r="CK46">
        <v>-0.52</v>
      </c>
      <c r="CL46">
        <v>-0.52</v>
      </c>
      <c r="CM46">
        <v>-0.52</v>
      </c>
      <c r="CN46">
        <v>-0.52</v>
      </c>
      <c r="CO46">
        <v>-0.51</v>
      </c>
      <c r="CP46">
        <v>-0.52</v>
      </c>
      <c r="CQ46">
        <v>-0.51</v>
      </c>
      <c r="CR46">
        <v>-0.51</v>
      </c>
      <c r="CS46">
        <v>-0.51</v>
      </c>
      <c r="CT46" s="6">
        <v>-0.51</v>
      </c>
      <c r="CU46" s="8">
        <v>-0.51</v>
      </c>
      <c r="CV46" s="9">
        <v>-0.5</v>
      </c>
      <c r="CW46" s="8">
        <v>-0.5</v>
      </c>
      <c r="CX46" s="10">
        <v>-0.5</v>
      </c>
      <c r="CY46" s="12">
        <v>-0.5</v>
      </c>
      <c r="CZ46" s="14">
        <v>-0.5</v>
      </c>
      <c r="DA46" s="9">
        <v>-0.49</v>
      </c>
      <c r="DB46" s="9">
        <v>-0.49</v>
      </c>
      <c r="DC46" s="14">
        <v>-0.49</v>
      </c>
      <c r="DD46">
        <v>-0.49</v>
      </c>
      <c r="DE46" s="9">
        <v>-0.58335428446545701</v>
      </c>
      <c r="DF46" s="14">
        <v>-0.57999999999999996</v>
      </c>
      <c r="DG46" s="9">
        <v>-0.59569913707030497</v>
      </c>
      <c r="DH46" s="9">
        <v>-0.59393291645525303</v>
      </c>
      <c r="DI46" s="14">
        <v>-0.59</v>
      </c>
      <c r="DJ46" s="9">
        <v>-0.57999999999999996</v>
      </c>
      <c r="DK46" s="9">
        <v>-0.56999999999999995</v>
      </c>
      <c r="DL46" s="9">
        <v>-0.56999999999999995</v>
      </c>
      <c r="DM46" s="17">
        <v>-0.57999999999999996</v>
      </c>
      <c r="DN46">
        <v>-0.57999999999999996</v>
      </c>
      <c r="DO46">
        <v>-0.57999999999999996</v>
      </c>
      <c r="DP46" s="9">
        <v>-0.57687836254105496</v>
      </c>
      <c r="DQ46" s="9">
        <v>-0.57519307099999994</v>
      </c>
      <c r="DR46" s="9">
        <v>-0.57331264399149195</v>
      </c>
      <c r="DS46" s="9">
        <v>-0.56999999999999995</v>
      </c>
      <c r="DT46" s="9">
        <v>-0.59</v>
      </c>
      <c r="DU46" s="9">
        <v>-0.58355845299999998</v>
      </c>
      <c r="DV46" s="9">
        <v>-0.61</v>
      </c>
      <c r="DW46" s="9">
        <v>-0.61</v>
      </c>
      <c r="DX46" s="9">
        <v>-0.61</v>
      </c>
      <c r="DY46" s="9">
        <v>-0.61</v>
      </c>
      <c r="DZ46" s="9">
        <v>-0.60437330334338601</v>
      </c>
      <c r="EA46" s="18">
        <v>-0.51322349099999998</v>
      </c>
    </row>
    <row r="47" spans="1:131" x14ac:dyDescent="0.3">
      <c r="A47" s="3">
        <v>34274</v>
      </c>
      <c r="B47" s="2">
        <v>-0.61476609999999998</v>
      </c>
      <c r="C47" s="2">
        <v>-0.61621820000000005</v>
      </c>
      <c r="D47" s="2">
        <v>-0.62153856196678114</v>
      </c>
      <c r="E47" s="2">
        <v>-0.62614460000000005</v>
      </c>
      <c r="F47" s="2">
        <v>-0.63110502199999996</v>
      </c>
      <c r="G47" s="2">
        <v>-0.63538350200000004</v>
      </c>
      <c r="H47" s="2">
        <v>-0.63828779000000002</v>
      </c>
      <c r="I47" s="2">
        <v>-0.64059428600000001</v>
      </c>
      <c r="J47" s="2">
        <v>-0.643488693</v>
      </c>
      <c r="K47" s="2">
        <v>-0.64563756299999997</v>
      </c>
      <c r="L47" s="2">
        <v>-0.648964337</v>
      </c>
      <c r="M47" s="2">
        <v>-0.65048909700000002</v>
      </c>
      <c r="N47" s="2">
        <v>-0.64994592399999995</v>
      </c>
      <c r="O47" s="2">
        <v>-0.65038496800000001</v>
      </c>
      <c r="P47" s="2">
        <v>-0.65251605000000001</v>
      </c>
      <c r="Q47" s="2">
        <v>-0.65493099799999999</v>
      </c>
      <c r="R47" s="2">
        <v>-0.65677199200000003</v>
      </c>
      <c r="S47" s="2">
        <v>-0.65723098099999999</v>
      </c>
      <c r="T47" s="2">
        <v>-0.65771552799999999</v>
      </c>
      <c r="U47" s="2">
        <v>-0.658960663</v>
      </c>
      <c r="V47" s="2">
        <v>-0.65988457</v>
      </c>
      <c r="W47" s="2">
        <v>-0.659865276</v>
      </c>
      <c r="X47" s="2">
        <v>-0.65938622000000002</v>
      </c>
      <c r="Y47" s="2">
        <v>-0.65817790399999998</v>
      </c>
      <c r="Z47" s="2">
        <v>-0.657457454</v>
      </c>
      <c r="AA47" s="2">
        <v>-0.65581590000000001</v>
      </c>
      <c r="AB47" s="2">
        <v>-0.65431100099999995</v>
      </c>
      <c r="AC47" s="2">
        <v>-0.65418675800000003</v>
      </c>
      <c r="AD47" s="2">
        <v>-0.65405475700000004</v>
      </c>
      <c r="AE47" s="2">
        <v>-0.65647009000000001</v>
      </c>
      <c r="AF47" s="2">
        <v>-0.65913435899999995</v>
      </c>
      <c r="AG47" s="2">
        <v>-0.66257585900000004</v>
      </c>
      <c r="AH47" s="2">
        <v>-0.66522389299999996</v>
      </c>
      <c r="AI47" s="2">
        <v>-0.66790985599999997</v>
      </c>
      <c r="AJ47" s="2">
        <v>-0.67004108399999995</v>
      </c>
      <c r="AK47" s="2">
        <v>-0.67131241600000002</v>
      </c>
      <c r="AL47" s="2">
        <v>-0.671682852</v>
      </c>
      <c r="AM47" s="2">
        <v>-0.67231666000000001</v>
      </c>
      <c r="AN47" s="2">
        <v>-0.67381230599999997</v>
      </c>
      <c r="AO47" s="2">
        <v>-0.67528373600000002</v>
      </c>
      <c r="AP47" s="2">
        <v>-0.67634376600000001</v>
      </c>
      <c r="AQ47" s="2">
        <v>-0.67596006900000005</v>
      </c>
      <c r="AR47" s="2">
        <v>-0.67492945400000004</v>
      </c>
      <c r="AS47">
        <v>-0.67</v>
      </c>
      <c r="AT47">
        <v>-0.67</v>
      </c>
      <c r="AU47" s="2">
        <v>-0.67</v>
      </c>
      <c r="AV47">
        <v>-0.67</v>
      </c>
      <c r="AW47">
        <v>-0.67</v>
      </c>
      <c r="AX47">
        <v>-0.67</v>
      </c>
      <c r="AY47">
        <v>-0.66</v>
      </c>
      <c r="AZ47">
        <v>-0.66</v>
      </c>
      <c r="BA47">
        <v>-0.66</v>
      </c>
      <c r="BB47">
        <v>-0.66</v>
      </c>
      <c r="BC47">
        <v>-0.66</v>
      </c>
      <c r="BD47">
        <v>-0.65</v>
      </c>
      <c r="BE47">
        <v>-0.65</v>
      </c>
      <c r="BF47">
        <v>-0.65</v>
      </c>
      <c r="BG47">
        <v>-0.65</v>
      </c>
      <c r="BH47">
        <v>-0.64</v>
      </c>
      <c r="BI47">
        <v>-0.64</v>
      </c>
      <c r="BJ47">
        <v>-0.64</v>
      </c>
      <c r="BK47">
        <v>-0.63</v>
      </c>
      <c r="BL47" s="2">
        <v>-0.63</v>
      </c>
      <c r="BM47">
        <v>-0.62</v>
      </c>
      <c r="BN47">
        <v>-0.62</v>
      </c>
      <c r="BO47">
        <v>-0.62</v>
      </c>
      <c r="BP47">
        <v>-0.62</v>
      </c>
      <c r="BQ47">
        <v>-0.61</v>
      </c>
      <c r="BR47">
        <v>-0.61</v>
      </c>
      <c r="BS47">
        <v>-0.61</v>
      </c>
      <c r="BT47">
        <v>-0.61</v>
      </c>
      <c r="BU47">
        <v>-0.61</v>
      </c>
      <c r="BV47">
        <v>-0.61</v>
      </c>
      <c r="BW47">
        <v>-0.61</v>
      </c>
      <c r="BX47">
        <v>-0.6</v>
      </c>
      <c r="BY47">
        <v>-0.6</v>
      </c>
      <c r="BZ47">
        <v>-0.6</v>
      </c>
      <c r="CA47">
        <v>-0.6</v>
      </c>
      <c r="CB47">
        <v>-0.6</v>
      </c>
      <c r="CC47">
        <v>-0.6</v>
      </c>
      <c r="CD47">
        <v>-0.6</v>
      </c>
      <c r="CE47">
        <v>-0.6</v>
      </c>
      <c r="CF47">
        <v>-0.6</v>
      </c>
      <c r="CG47">
        <v>-0.6</v>
      </c>
      <c r="CH47">
        <v>-0.6</v>
      </c>
      <c r="CI47">
        <v>-0.6</v>
      </c>
      <c r="CJ47">
        <v>-0.6</v>
      </c>
      <c r="CK47">
        <v>-0.6</v>
      </c>
      <c r="CL47">
        <v>-0.6</v>
      </c>
      <c r="CM47">
        <v>-0.6</v>
      </c>
      <c r="CN47">
        <v>-0.6</v>
      </c>
      <c r="CO47">
        <v>-0.59</v>
      </c>
      <c r="CP47">
        <v>-0.59</v>
      </c>
      <c r="CQ47">
        <v>-0.59</v>
      </c>
      <c r="CR47">
        <v>-0.59</v>
      </c>
      <c r="CS47">
        <v>-0.59</v>
      </c>
      <c r="CT47" s="6">
        <v>-0.59</v>
      </c>
      <c r="CU47" s="8">
        <v>-0.59</v>
      </c>
      <c r="CV47" s="9">
        <v>-0.57999999999999996</v>
      </c>
      <c r="CW47" s="8">
        <v>-0.57999999999999996</v>
      </c>
      <c r="CX47" s="10">
        <v>-0.57999999999999996</v>
      </c>
      <c r="CY47" s="12">
        <v>-0.57999999999999996</v>
      </c>
      <c r="CZ47" s="14">
        <v>-0.57999999999999996</v>
      </c>
      <c r="DA47" s="9">
        <v>-0.56999999999999995</v>
      </c>
      <c r="DB47" s="9">
        <v>-0.56999999999999995</v>
      </c>
      <c r="DC47" s="14">
        <v>-0.56999999999999995</v>
      </c>
      <c r="DD47">
        <v>-0.56999999999999995</v>
      </c>
      <c r="DE47" s="9">
        <v>-0.652018535763212</v>
      </c>
      <c r="DF47" s="14">
        <v>-0.65</v>
      </c>
      <c r="DG47" s="9">
        <v>-0.640926194510821</v>
      </c>
      <c r="DH47" s="9">
        <v>-0.63939962244402004</v>
      </c>
      <c r="DI47" s="14">
        <v>-0.64</v>
      </c>
      <c r="DJ47" s="9">
        <v>-0.64</v>
      </c>
      <c r="DK47" s="9">
        <v>-0.63</v>
      </c>
      <c r="DL47" s="9">
        <v>-0.63</v>
      </c>
      <c r="DM47" s="17">
        <v>-0.69</v>
      </c>
      <c r="DN47">
        <v>-0.69</v>
      </c>
      <c r="DO47">
        <v>-0.69</v>
      </c>
      <c r="DP47" s="9">
        <v>-0.69284581643500598</v>
      </c>
      <c r="DQ47" s="9">
        <v>-0.69181907200000003</v>
      </c>
      <c r="DR47" s="9">
        <v>-0.71784916688748701</v>
      </c>
      <c r="DS47" s="9">
        <v>-0.72</v>
      </c>
      <c r="DT47" s="9">
        <v>-0.72</v>
      </c>
      <c r="DU47" s="9">
        <v>-0.72235897999999998</v>
      </c>
      <c r="DV47" s="9">
        <v>-0.71</v>
      </c>
      <c r="DW47" s="9">
        <v>-0.71</v>
      </c>
      <c r="DX47" s="9">
        <v>-0.72</v>
      </c>
      <c r="DY47" s="9">
        <v>-0.71</v>
      </c>
      <c r="DZ47" s="9">
        <v>-0.71124318979374201</v>
      </c>
      <c r="EA47" s="18">
        <v>-0.72231071400000002</v>
      </c>
    </row>
    <row r="48" spans="1:131" x14ac:dyDescent="0.3">
      <c r="A48" s="3">
        <v>34304</v>
      </c>
      <c r="B48" s="2">
        <v>-0.85513309999999998</v>
      </c>
      <c r="C48" s="2">
        <v>-0.85230890000000004</v>
      </c>
      <c r="D48" s="2">
        <v>-0.85438003979878874</v>
      </c>
      <c r="E48" s="2">
        <v>-0.85883640000000006</v>
      </c>
      <c r="F48" s="2">
        <v>-0.86482242600000003</v>
      </c>
      <c r="G48" s="2">
        <v>-0.86859336200000004</v>
      </c>
      <c r="H48" s="2">
        <v>-0.871852976</v>
      </c>
      <c r="I48" s="2">
        <v>-0.87500995800000003</v>
      </c>
      <c r="J48" s="2">
        <v>-0.87802556600000004</v>
      </c>
      <c r="K48" s="2">
        <v>-0.88062678500000002</v>
      </c>
      <c r="L48" s="2">
        <v>-0.88275197100000002</v>
      </c>
      <c r="M48" s="2">
        <v>-0.88479864200000002</v>
      </c>
      <c r="N48" s="2">
        <v>-0.88486752499999999</v>
      </c>
      <c r="O48" s="2">
        <v>-0.88481552100000005</v>
      </c>
      <c r="P48" s="2">
        <v>-0.88731212400000004</v>
      </c>
      <c r="Q48" s="2">
        <v>-0.89000092900000005</v>
      </c>
      <c r="R48" s="2">
        <v>-0.89225484799999999</v>
      </c>
      <c r="S48" s="2">
        <v>-0.89334328500000004</v>
      </c>
      <c r="T48" s="2">
        <v>-0.89445409200000003</v>
      </c>
      <c r="U48" s="2">
        <v>-0.89640061900000001</v>
      </c>
      <c r="V48" s="2">
        <v>-0.89801412700000005</v>
      </c>
      <c r="W48" s="2">
        <v>-0.898576496</v>
      </c>
      <c r="X48" s="2">
        <v>-0.89862430599999998</v>
      </c>
      <c r="Y48" s="2">
        <v>-0.89794296299999998</v>
      </c>
      <c r="Z48" s="2">
        <v>-0.89779305099999995</v>
      </c>
      <c r="AA48" s="2">
        <v>-0.89677162799999999</v>
      </c>
      <c r="AB48" s="2">
        <v>-0.89568131900000003</v>
      </c>
      <c r="AC48" s="2">
        <v>-0.896019381</v>
      </c>
      <c r="AD48" s="2">
        <v>-0.89644362099999997</v>
      </c>
      <c r="AE48" s="2">
        <v>-0.89914369999999999</v>
      </c>
      <c r="AF48" s="2">
        <v>-0.90202611600000004</v>
      </c>
      <c r="AG48" s="2">
        <v>-0.90572683099999995</v>
      </c>
      <c r="AH48" s="2">
        <v>-0.90855297899999998</v>
      </c>
      <c r="AI48" s="2">
        <v>-0.91156057700000004</v>
      </c>
      <c r="AJ48" s="2">
        <v>-0.91440970200000005</v>
      </c>
      <c r="AK48" s="2">
        <v>-0.91625644399999995</v>
      </c>
      <c r="AL48" s="2">
        <v>-0.91717399899999996</v>
      </c>
      <c r="AM48" s="2">
        <v>-0.91832659900000002</v>
      </c>
      <c r="AN48" s="2">
        <v>-0.92025016800000004</v>
      </c>
      <c r="AO48" s="2">
        <v>-0.922147724</v>
      </c>
      <c r="AP48" s="2">
        <v>-0.92402496300000003</v>
      </c>
      <c r="AQ48" s="2">
        <v>-0.92424141100000001</v>
      </c>
      <c r="AR48" s="2">
        <v>-0.923812246</v>
      </c>
      <c r="AS48">
        <v>-0.92</v>
      </c>
      <c r="AT48">
        <v>-0.92</v>
      </c>
      <c r="AU48" s="2">
        <v>-0.92</v>
      </c>
      <c r="AV48">
        <v>-0.92</v>
      </c>
      <c r="AW48">
        <v>-0.92</v>
      </c>
      <c r="AX48">
        <v>-0.92</v>
      </c>
      <c r="AY48">
        <v>-0.92</v>
      </c>
      <c r="AZ48">
        <v>-0.91</v>
      </c>
      <c r="BA48">
        <v>-0.91</v>
      </c>
      <c r="BB48">
        <v>-0.91</v>
      </c>
      <c r="BC48">
        <v>-0.91</v>
      </c>
      <c r="BD48">
        <v>-0.91</v>
      </c>
      <c r="BE48">
        <v>-0.91</v>
      </c>
      <c r="BF48">
        <v>-0.9</v>
      </c>
      <c r="BG48">
        <v>-0.9</v>
      </c>
      <c r="BH48">
        <v>-0.9</v>
      </c>
      <c r="BI48">
        <v>-0.89</v>
      </c>
      <c r="BJ48">
        <v>-0.89</v>
      </c>
      <c r="BK48">
        <v>-0.89</v>
      </c>
      <c r="BL48" s="2">
        <v>-0.88</v>
      </c>
      <c r="BM48">
        <v>-0.88</v>
      </c>
      <c r="BN48">
        <v>-0.88</v>
      </c>
      <c r="BO48">
        <v>-0.87</v>
      </c>
      <c r="BP48">
        <v>-0.87</v>
      </c>
      <c r="BQ48">
        <v>-0.87</v>
      </c>
      <c r="BR48">
        <v>-0.87</v>
      </c>
      <c r="BS48">
        <v>-0.87</v>
      </c>
      <c r="BT48">
        <v>-0.87</v>
      </c>
      <c r="BU48">
        <v>-0.87</v>
      </c>
      <c r="BV48">
        <v>-0.87</v>
      </c>
      <c r="BW48">
        <v>-0.86</v>
      </c>
      <c r="BX48">
        <v>-0.86</v>
      </c>
      <c r="BY48">
        <v>-0.86</v>
      </c>
      <c r="BZ48">
        <v>-0.86</v>
      </c>
      <c r="CA48">
        <v>-0.86</v>
      </c>
      <c r="CB48">
        <v>-0.86</v>
      </c>
      <c r="CC48">
        <v>-0.86</v>
      </c>
      <c r="CD48">
        <v>-0.86</v>
      </c>
      <c r="CE48">
        <v>-0.86</v>
      </c>
      <c r="CF48">
        <v>-0.86</v>
      </c>
      <c r="CG48">
        <v>-0.86</v>
      </c>
      <c r="CH48">
        <v>-0.86</v>
      </c>
      <c r="CI48">
        <v>-0.86</v>
      </c>
      <c r="CJ48">
        <v>-0.86</v>
      </c>
      <c r="CK48">
        <v>-0.86</v>
      </c>
      <c r="CL48">
        <v>-0.86</v>
      </c>
      <c r="CM48">
        <v>-0.86</v>
      </c>
      <c r="CN48">
        <v>-0.86</v>
      </c>
      <c r="CO48">
        <v>-0.86</v>
      </c>
      <c r="CP48">
        <v>-0.86</v>
      </c>
      <c r="CQ48">
        <v>-0.86</v>
      </c>
      <c r="CR48">
        <v>-0.86</v>
      </c>
      <c r="CS48">
        <v>-0.86</v>
      </c>
      <c r="CT48" s="6">
        <v>-0.86</v>
      </c>
      <c r="CU48" s="8">
        <v>-0.85</v>
      </c>
      <c r="CV48" s="9">
        <v>-0.85</v>
      </c>
      <c r="CW48" s="8">
        <v>-0.85</v>
      </c>
      <c r="CX48" s="10">
        <v>-0.85</v>
      </c>
      <c r="CY48" s="12">
        <v>-0.84</v>
      </c>
      <c r="CZ48" s="14">
        <v>-0.84</v>
      </c>
      <c r="DA48" s="9">
        <v>-0.84</v>
      </c>
      <c r="DB48" s="9">
        <v>-0.84</v>
      </c>
      <c r="DC48" s="14">
        <v>-0.84</v>
      </c>
      <c r="DD48">
        <v>-0.83</v>
      </c>
      <c r="DE48" s="9">
        <v>-0.85206460022049202</v>
      </c>
      <c r="DF48" s="14">
        <v>-0.85</v>
      </c>
      <c r="DG48" s="9">
        <v>-0.83375685134482702</v>
      </c>
      <c r="DH48" s="9">
        <v>-0.83248955593683804</v>
      </c>
      <c r="DI48" s="14">
        <v>-0.83</v>
      </c>
      <c r="DJ48" s="9">
        <v>-0.83</v>
      </c>
      <c r="DK48" s="9">
        <v>-0.83</v>
      </c>
      <c r="DL48" s="9">
        <v>-0.83</v>
      </c>
      <c r="DM48" s="17">
        <v>-0.9</v>
      </c>
      <c r="DN48">
        <v>-0.9</v>
      </c>
      <c r="DO48">
        <v>-0.9</v>
      </c>
      <c r="DP48" s="9">
        <v>-0.89788727551262804</v>
      </c>
      <c r="DQ48" s="9">
        <v>-0.89717865900000004</v>
      </c>
      <c r="DR48" s="9">
        <v>-0.90955893262666998</v>
      </c>
      <c r="DS48" s="9">
        <v>-0.91</v>
      </c>
      <c r="DT48" s="9">
        <v>-0.91</v>
      </c>
      <c r="DU48" s="9">
        <v>-0.90886411700000003</v>
      </c>
      <c r="DV48" s="9">
        <v>-0.9</v>
      </c>
      <c r="DW48" s="9">
        <v>-0.9</v>
      </c>
      <c r="DX48" s="9">
        <v>-0.87</v>
      </c>
      <c r="DY48" s="9">
        <v>-0.88</v>
      </c>
      <c r="DZ48" s="9">
        <v>-0.86705750479895405</v>
      </c>
      <c r="EA48" s="18">
        <v>-0.83596249</v>
      </c>
    </row>
    <row r="49" spans="1:131" x14ac:dyDescent="0.3">
      <c r="A49" s="3">
        <v>34335</v>
      </c>
      <c r="B49" s="2">
        <v>-0.88868329999999995</v>
      </c>
      <c r="C49" s="2">
        <v>-0.88140510000000005</v>
      </c>
      <c r="D49" s="2">
        <v>-0.88787351328751674</v>
      </c>
      <c r="E49" s="2">
        <v>-0.89213260000000005</v>
      </c>
      <c r="F49" s="2">
        <v>-0.89763627800000001</v>
      </c>
      <c r="G49" s="2">
        <v>-0.90175160600000004</v>
      </c>
      <c r="H49" s="2">
        <v>-0.90507120399999996</v>
      </c>
      <c r="I49" s="2">
        <v>-0.90812424300000005</v>
      </c>
      <c r="J49" s="2">
        <v>-0.91142489100000001</v>
      </c>
      <c r="K49" s="2">
        <v>-0.91415716599999997</v>
      </c>
      <c r="L49" s="2">
        <v>-0.91738634799999996</v>
      </c>
      <c r="M49" s="2">
        <v>-0.91959995100000003</v>
      </c>
      <c r="N49" s="2">
        <v>-0.91983673499999996</v>
      </c>
      <c r="O49" s="2">
        <v>-0.92056860600000001</v>
      </c>
      <c r="P49" s="2">
        <v>-0.92314695899999999</v>
      </c>
      <c r="Q49" s="2">
        <v>-0.92606923900000004</v>
      </c>
      <c r="R49" s="2">
        <v>-0.92857361800000005</v>
      </c>
      <c r="S49" s="2">
        <v>-0.92986775399999999</v>
      </c>
      <c r="T49" s="2">
        <v>-0.931162359</v>
      </c>
      <c r="U49" s="2">
        <v>-0.93327031199999999</v>
      </c>
      <c r="V49" s="2">
        <v>-0.93492607599999999</v>
      </c>
      <c r="W49" s="2">
        <v>-0.93554347900000001</v>
      </c>
      <c r="X49" s="2">
        <v>-0.93562556500000005</v>
      </c>
      <c r="Y49" s="2">
        <v>-0.93496059600000003</v>
      </c>
      <c r="Z49" s="2">
        <v>-0.93491106499999999</v>
      </c>
      <c r="AA49" s="2">
        <v>-0.93400149799999999</v>
      </c>
      <c r="AB49" s="2">
        <v>-0.93315656800000002</v>
      </c>
      <c r="AC49" s="2">
        <v>-0.93372302100000004</v>
      </c>
      <c r="AD49" s="2">
        <v>-0.93429809100000005</v>
      </c>
      <c r="AE49" s="2">
        <v>-0.93704684299999996</v>
      </c>
      <c r="AF49" s="2">
        <v>-0.93992188899999995</v>
      </c>
      <c r="AG49" s="2">
        <v>-0.94356531799999999</v>
      </c>
      <c r="AH49" s="2">
        <v>-0.94641331399999995</v>
      </c>
      <c r="AI49" s="2">
        <v>-0.94944550500000002</v>
      </c>
      <c r="AJ49" s="2">
        <v>-0.952114295</v>
      </c>
      <c r="AK49" s="2">
        <v>-0.95390251000000004</v>
      </c>
      <c r="AL49" s="2">
        <v>-0.95486072099999997</v>
      </c>
      <c r="AM49" s="2">
        <v>-0.95604656499999996</v>
      </c>
      <c r="AN49" s="2">
        <v>-0.95798743200000003</v>
      </c>
      <c r="AO49" s="2">
        <v>-0.95994390500000004</v>
      </c>
      <c r="AP49" s="2">
        <v>-0.96168094699999995</v>
      </c>
      <c r="AQ49" s="2">
        <v>-0.96199881300000001</v>
      </c>
      <c r="AR49" s="2">
        <v>-0.96163462099999997</v>
      </c>
      <c r="AS49">
        <v>-0.96</v>
      </c>
      <c r="AT49">
        <v>-0.96</v>
      </c>
      <c r="AU49" s="2">
        <v>-0.96</v>
      </c>
      <c r="AV49">
        <v>-0.96</v>
      </c>
      <c r="AW49">
        <v>-0.96</v>
      </c>
      <c r="AX49">
        <v>-0.96</v>
      </c>
      <c r="AY49">
        <v>-0.95</v>
      </c>
      <c r="AZ49">
        <v>-0.95</v>
      </c>
      <c r="BA49">
        <v>-0.95</v>
      </c>
      <c r="BB49">
        <v>-0.95</v>
      </c>
      <c r="BC49">
        <v>-0.95</v>
      </c>
      <c r="BD49">
        <v>-0.95</v>
      </c>
      <c r="BE49">
        <v>-0.94</v>
      </c>
      <c r="BF49">
        <v>-0.94</v>
      </c>
      <c r="BG49">
        <v>-0.94</v>
      </c>
      <c r="BH49">
        <v>-0.93</v>
      </c>
      <c r="BI49">
        <v>-0.93</v>
      </c>
      <c r="BJ49">
        <v>-0.93</v>
      </c>
      <c r="BK49">
        <v>-0.93</v>
      </c>
      <c r="BL49" s="2">
        <v>-0.92</v>
      </c>
      <c r="BM49">
        <v>-0.92</v>
      </c>
      <c r="BN49">
        <v>-0.92</v>
      </c>
      <c r="BO49">
        <v>-0.91</v>
      </c>
      <c r="BP49">
        <v>-0.91</v>
      </c>
      <c r="BQ49">
        <v>-0.91</v>
      </c>
      <c r="BR49">
        <v>-0.91</v>
      </c>
      <c r="BS49">
        <v>-0.91</v>
      </c>
      <c r="BT49">
        <v>-0.91</v>
      </c>
      <c r="BU49">
        <v>-0.91</v>
      </c>
      <c r="BV49">
        <v>-0.91</v>
      </c>
      <c r="BW49">
        <v>-0.9</v>
      </c>
      <c r="BX49">
        <v>-0.9</v>
      </c>
      <c r="BY49">
        <v>-0.9</v>
      </c>
      <c r="BZ49">
        <v>-0.9</v>
      </c>
      <c r="CA49">
        <v>-0.9</v>
      </c>
      <c r="CB49">
        <v>-0.9</v>
      </c>
      <c r="CC49">
        <v>-0.9</v>
      </c>
      <c r="CD49">
        <v>-0.9</v>
      </c>
      <c r="CE49">
        <v>-0.9</v>
      </c>
      <c r="CF49">
        <v>-0.9</v>
      </c>
      <c r="CG49">
        <v>-0.9</v>
      </c>
      <c r="CH49">
        <v>-0.9</v>
      </c>
      <c r="CI49">
        <v>-0.9</v>
      </c>
      <c r="CJ49">
        <v>-0.9</v>
      </c>
      <c r="CK49">
        <v>-0.9</v>
      </c>
      <c r="CL49">
        <v>-0.9</v>
      </c>
      <c r="CM49">
        <v>-0.9</v>
      </c>
      <c r="CN49">
        <v>-0.9</v>
      </c>
      <c r="CO49">
        <v>-0.9</v>
      </c>
      <c r="CP49">
        <v>-0.9</v>
      </c>
      <c r="CQ49">
        <v>-0.9</v>
      </c>
      <c r="CR49">
        <v>-0.9</v>
      </c>
      <c r="CS49">
        <v>-0.9</v>
      </c>
      <c r="CT49" s="6">
        <v>-0.9</v>
      </c>
      <c r="CU49" s="8">
        <v>-0.9</v>
      </c>
      <c r="CV49" s="9">
        <v>-0.9</v>
      </c>
      <c r="CW49" s="8">
        <v>-0.89</v>
      </c>
      <c r="CX49" s="10">
        <v>-0.89</v>
      </c>
      <c r="CY49" s="12">
        <v>-0.89</v>
      </c>
      <c r="CZ49" s="14">
        <v>-0.89</v>
      </c>
      <c r="DA49" s="9">
        <v>-0.88</v>
      </c>
      <c r="DB49" s="9">
        <v>-0.88</v>
      </c>
      <c r="DC49" s="14">
        <v>-0.88</v>
      </c>
      <c r="DD49">
        <v>-0.88</v>
      </c>
      <c r="DE49" s="9">
        <v>-0.98911313204407803</v>
      </c>
      <c r="DF49" s="14">
        <v>-0.99</v>
      </c>
      <c r="DG49" s="9">
        <v>-0.97173135079500805</v>
      </c>
      <c r="DH49" s="9">
        <v>-0.970604552327197</v>
      </c>
      <c r="DI49" s="14">
        <v>-0.97</v>
      </c>
      <c r="DJ49" s="9">
        <v>-0.97</v>
      </c>
      <c r="DK49" s="9">
        <v>-0.97</v>
      </c>
      <c r="DL49" s="9">
        <v>-0.97</v>
      </c>
      <c r="DM49" s="17">
        <v>-1.04</v>
      </c>
      <c r="DN49">
        <v>-1.01</v>
      </c>
      <c r="DO49">
        <v>-1.02</v>
      </c>
      <c r="DP49" s="9">
        <v>-1.0175370325210999</v>
      </c>
      <c r="DQ49" s="9">
        <v>-1.016846988</v>
      </c>
      <c r="DR49" s="9">
        <v>-0.99133836951574195</v>
      </c>
      <c r="DS49" s="9">
        <v>-0.99</v>
      </c>
      <c r="DT49" s="9">
        <v>-1.01</v>
      </c>
      <c r="DU49" s="9">
        <v>-1.009604602</v>
      </c>
      <c r="DV49" s="9">
        <v>-0.96</v>
      </c>
      <c r="DW49" s="9">
        <v>-0.96</v>
      </c>
      <c r="DX49" s="9">
        <v>-0.91</v>
      </c>
      <c r="DY49" s="9">
        <v>-0.9</v>
      </c>
      <c r="DZ49" s="9">
        <v>-0.901289217873396</v>
      </c>
      <c r="EA49" s="18">
        <v>-0.93046608200000003</v>
      </c>
    </row>
    <row r="50" spans="1:131" x14ac:dyDescent="0.3">
      <c r="A50" s="3">
        <v>34366</v>
      </c>
      <c r="B50" s="2">
        <v>-0.84826820000000003</v>
      </c>
      <c r="C50" s="2">
        <v>-0.84082159999999995</v>
      </c>
      <c r="D50" s="2">
        <v>-0.8487206898187426</v>
      </c>
      <c r="E50" s="2">
        <v>-0.85310889999999995</v>
      </c>
      <c r="F50" s="2">
        <v>-0.85856023400000003</v>
      </c>
      <c r="G50" s="2">
        <v>-0.86302828700000001</v>
      </c>
      <c r="H50" s="2">
        <v>-0.86627044900000005</v>
      </c>
      <c r="I50" s="2">
        <v>-0.86891465000000001</v>
      </c>
      <c r="J50" s="2">
        <v>-0.87217625499999996</v>
      </c>
      <c r="K50" s="2">
        <v>-0.87470277399999996</v>
      </c>
      <c r="L50" s="2">
        <v>-0.87840325299999999</v>
      </c>
      <c r="M50" s="2">
        <v>-0.88034186699999994</v>
      </c>
      <c r="N50" s="2">
        <v>-0.88021117199999999</v>
      </c>
      <c r="O50" s="2">
        <v>-0.88094779000000001</v>
      </c>
      <c r="P50" s="2">
        <v>-0.88347134800000005</v>
      </c>
      <c r="Q50" s="2">
        <v>-0.886188843</v>
      </c>
      <c r="R50" s="2">
        <v>-0.88839190400000001</v>
      </c>
      <c r="S50" s="2">
        <v>-0.88935325399999998</v>
      </c>
      <c r="T50" s="2">
        <v>-0.89034671300000001</v>
      </c>
      <c r="U50" s="2">
        <v>-0.89212184699999997</v>
      </c>
      <c r="V50" s="2">
        <v>-0.89354409800000001</v>
      </c>
      <c r="W50" s="2">
        <v>-0.89393850799999997</v>
      </c>
      <c r="X50" s="2">
        <v>-0.89377600199999996</v>
      </c>
      <c r="Y50" s="2">
        <v>-0.89269038099999998</v>
      </c>
      <c r="Z50" s="2">
        <v>-0.89210490799999997</v>
      </c>
      <c r="AA50" s="2">
        <v>-0.890412231</v>
      </c>
      <c r="AB50" s="2">
        <v>-0.88880194199999996</v>
      </c>
      <c r="AC50" s="2">
        <v>-0.88874614100000005</v>
      </c>
      <c r="AD50" s="2">
        <v>-0.88864333799999995</v>
      </c>
      <c r="AE50" s="2">
        <v>-0.89173855499999999</v>
      </c>
      <c r="AF50" s="2">
        <v>-0.89507811599999998</v>
      </c>
      <c r="AG50" s="2">
        <v>-0.89907692699999997</v>
      </c>
      <c r="AH50" s="2">
        <v>-0.90220118599999999</v>
      </c>
      <c r="AI50" s="2">
        <v>-0.90529562500000005</v>
      </c>
      <c r="AJ50" s="2">
        <v>-0.90780359799999999</v>
      </c>
      <c r="AK50" s="2">
        <v>-0.90952137099999997</v>
      </c>
      <c r="AL50" s="2">
        <v>-0.910248206</v>
      </c>
      <c r="AM50" s="2">
        <v>-0.91116922</v>
      </c>
      <c r="AN50" s="2">
        <v>-0.91297484299999998</v>
      </c>
      <c r="AO50" s="2">
        <v>-0.91486239000000003</v>
      </c>
      <c r="AP50" s="2">
        <v>-0.91642649499999995</v>
      </c>
      <c r="AQ50" s="2">
        <v>-0.91637784700000002</v>
      </c>
      <c r="AR50" s="2">
        <v>-0.915694126</v>
      </c>
      <c r="AS50">
        <v>-0.92</v>
      </c>
      <c r="AT50">
        <v>-0.92</v>
      </c>
      <c r="AU50" s="2">
        <v>-0.91</v>
      </c>
      <c r="AV50">
        <v>-0.91</v>
      </c>
      <c r="AW50">
        <v>-0.91</v>
      </c>
      <c r="AX50">
        <v>-0.91</v>
      </c>
      <c r="AY50">
        <v>-0.91</v>
      </c>
      <c r="AZ50">
        <v>-0.9</v>
      </c>
      <c r="BA50">
        <v>-0.9</v>
      </c>
      <c r="BB50">
        <v>-0.9</v>
      </c>
      <c r="BC50">
        <v>-0.9</v>
      </c>
      <c r="BD50">
        <v>-0.9</v>
      </c>
      <c r="BE50">
        <v>-0.89</v>
      </c>
      <c r="BF50">
        <v>-0.89</v>
      </c>
      <c r="BG50">
        <v>-0.89</v>
      </c>
      <c r="BH50">
        <v>-0.88</v>
      </c>
      <c r="BI50">
        <v>-0.88</v>
      </c>
      <c r="BJ50">
        <v>-0.88</v>
      </c>
      <c r="BK50">
        <v>-0.87</v>
      </c>
      <c r="BL50" s="2">
        <v>-0.87</v>
      </c>
      <c r="BM50">
        <v>-0.87</v>
      </c>
      <c r="BN50">
        <v>-0.86</v>
      </c>
      <c r="BO50">
        <v>-0.86</v>
      </c>
      <c r="BP50">
        <v>-0.86</v>
      </c>
      <c r="BQ50">
        <v>-0.86</v>
      </c>
      <c r="BR50">
        <v>-0.85</v>
      </c>
      <c r="BS50">
        <v>-0.85</v>
      </c>
      <c r="BT50">
        <v>-0.85</v>
      </c>
      <c r="BU50">
        <v>-0.85</v>
      </c>
      <c r="BV50">
        <v>-0.85</v>
      </c>
      <c r="BW50">
        <v>-0.85</v>
      </c>
      <c r="BX50">
        <v>-0.85</v>
      </c>
      <c r="BY50">
        <v>-0.84</v>
      </c>
      <c r="BZ50">
        <v>-0.84</v>
      </c>
      <c r="CA50">
        <v>-0.84</v>
      </c>
      <c r="CB50">
        <v>-0.84</v>
      </c>
      <c r="CC50">
        <v>-0.84</v>
      </c>
      <c r="CD50">
        <v>-0.84</v>
      </c>
      <c r="CE50">
        <v>-0.84</v>
      </c>
      <c r="CF50">
        <v>-0.84</v>
      </c>
      <c r="CG50">
        <v>-0.85</v>
      </c>
      <c r="CH50">
        <v>-0.85</v>
      </c>
      <c r="CI50">
        <v>-0.85</v>
      </c>
      <c r="CJ50">
        <v>-0.85</v>
      </c>
      <c r="CK50">
        <v>-0.85</v>
      </c>
      <c r="CL50">
        <v>-0.84</v>
      </c>
      <c r="CM50">
        <v>-0.84</v>
      </c>
      <c r="CN50">
        <v>-0.84</v>
      </c>
      <c r="CO50">
        <v>-0.84</v>
      </c>
      <c r="CP50">
        <v>-0.84</v>
      </c>
      <c r="CQ50">
        <v>-0.84</v>
      </c>
      <c r="CR50">
        <v>-0.84</v>
      </c>
      <c r="CS50">
        <v>-0.84</v>
      </c>
      <c r="CT50" s="6">
        <v>-0.84</v>
      </c>
      <c r="CU50" s="8">
        <v>-0.84</v>
      </c>
      <c r="CV50" s="9">
        <v>-0.83</v>
      </c>
      <c r="CW50" s="8">
        <v>-0.83</v>
      </c>
      <c r="CX50" s="10">
        <v>-0.83</v>
      </c>
      <c r="CY50" s="12">
        <v>-0.83</v>
      </c>
      <c r="CZ50" s="14">
        <v>-0.82</v>
      </c>
      <c r="DA50" s="9">
        <v>-0.82</v>
      </c>
      <c r="DB50" s="9">
        <v>-0.82</v>
      </c>
      <c r="DC50" s="14">
        <v>-0.82</v>
      </c>
      <c r="DD50">
        <v>-0.81</v>
      </c>
      <c r="DE50" s="9">
        <v>-0.88201715291360805</v>
      </c>
      <c r="DF50" s="14">
        <v>-0.88</v>
      </c>
      <c r="DG50" s="9">
        <v>-0.92072001661690295</v>
      </c>
      <c r="DH50" s="9">
        <v>-0.91925439250803598</v>
      </c>
      <c r="DI50" s="14">
        <v>-0.92</v>
      </c>
      <c r="DJ50" s="9">
        <v>-0.92</v>
      </c>
      <c r="DK50" s="9">
        <v>-0.91</v>
      </c>
      <c r="DL50" s="9">
        <v>-0.91</v>
      </c>
      <c r="DM50" s="17">
        <v>-0.93</v>
      </c>
      <c r="DN50">
        <v>-0.93</v>
      </c>
      <c r="DO50">
        <v>-0.93</v>
      </c>
      <c r="DP50" s="9">
        <v>-0.93357090624228101</v>
      </c>
      <c r="DQ50" s="9">
        <v>-0.93229152900000001</v>
      </c>
      <c r="DR50" s="9">
        <v>-0.95342096165347501</v>
      </c>
      <c r="DS50" s="9">
        <v>-0.95</v>
      </c>
      <c r="DT50" s="9">
        <v>-0.91</v>
      </c>
      <c r="DU50" s="9">
        <v>-0.90687322199999998</v>
      </c>
      <c r="DV50" s="9">
        <v>-0.89</v>
      </c>
      <c r="DW50" s="9">
        <v>-0.89</v>
      </c>
      <c r="DX50" s="9">
        <v>-0.89</v>
      </c>
      <c r="DY50" s="9">
        <v>-0.91</v>
      </c>
      <c r="DZ50" s="9">
        <v>-0.90799017874823496</v>
      </c>
      <c r="EA50" s="18">
        <v>-0.86705471199999995</v>
      </c>
    </row>
    <row r="51" spans="1:131" x14ac:dyDescent="0.3">
      <c r="A51" s="3">
        <v>34394</v>
      </c>
      <c r="B51" s="2">
        <v>-0.7954601</v>
      </c>
      <c r="C51" s="2">
        <v>-0.78862719999999997</v>
      </c>
      <c r="D51" s="2">
        <v>-0.79716772763167487</v>
      </c>
      <c r="E51" s="2">
        <v>-0.80177869999999996</v>
      </c>
      <c r="F51" s="2">
        <v>-0.80763164300000001</v>
      </c>
      <c r="G51" s="2">
        <v>-0.81199085299999996</v>
      </c>
      <c r="H51" s="2">
        <v>-0.81531978100000002</v>
      </c>
      <c r="I51" s="2">
        <v>-0.81807936800000003</v>
      </c>
      <c r="J51" s="2">
        <v>-0.82124598299999996</v>
      </c>
      <c r="K51" s="2">
        <v>-0.82373322900000001</v>
      </c>
      <c r="L51" s="2">
        <v>-0.82682821799999995</v>
      </c>
      <c r="M51" s="2">
        <v>-0.82879388700000001</v>
      </c>
      <c r="N51" s="2">
        <v>-0.82864761600000003</v>
      </c>
      <c r="O51" s="2">
        <v>-0.82896511799999995</v>
      </c>
      <c r="P51" s="2">
        <v>-0.83154502500000005</v>
      </c>
      <c r="Q51" s="2">
        <v>-0.83406480500000002</v>
      </c>
      <c r="R51" s="2">
        <v>-0.83612144499999996</v>
      </c>
      <c r="S51" s="2">
        <v>-0.83698588299999999</v>
      </c>
      <c r="T51" s="2">
        <v>-0.83782033899999997</v>
      </c>
      <c r="U51" s="2">
        <v>-0.83935258400000001</v>
      </c>
      <c r="V51" s="2">
        <v>-0.84045038100000002</v>
      </c>
      <c r="W51" s="2">
        <v>-0.84069381700000001</v>
      </c>
      <c r="X51" s="2">
        <v>-0.84035572199999997</v>
      </c>
      <c r="Y51" s="2">
        <v>-0.83907015799999995</v>
      </c>
      <c r="Z51" s="2">
        <v>-0.83825717700000002</v>
      </c>
      <c r="AA51" s="2">
        <v>-0.83631856000000004</v>
      </c>
      <c r="AB51" s="2">
        <v>-0.83429149000000002</v>
      </c>
      <c r="AC51" s="2">
        <v>-0.83372476699999998</v>
      </c>
      <c r="AD51" s="2">
        <v>-0.83320401600000005</v>
      </c>
      <c r="AE51" s="2">
        <v>-0.83638077700000002</v>
      </c>
      <c r="AF51" s="2">
        <v>-0.83975263600000005</v>
      </c>
      <c r="AG51" s="2">
        <v>-0.84380388699999997</v>
      </c>
      <c r="AH51" s="2">
        <v>-0.84672222399999997</v>
      </c>
      <c r="AI51" s="2">
        <v>-0.84942631999999996</v>
      </c>
      <c r="AJ51" s="2">
        <v>-0.85164958300000004</v>
      </c>
      <c r="AK51" s="2">
        <v>-0.853039298</v>
      </c>
      <c r="AL51" s="2">
        <v>-0.85344583699999998</v>
      </c>
      <c r="AM51" s="2">
        <v>-0.85394513299999997</v>
      </c>
      <c r="AN51" s="2">
        <v>-0.85524808500000005</v>
      </c>
      <c r="AO51" s="2">
        <v>-0.85659354300000001</v>
      </c>
      <c r="AP51" s="2">
        <v>-0.85787498799999995</v>
      </c>
      <c r="AQ51" s="2">
        <v>-0.85741736999999996</v>
      </c>
      <c r="AR51" s="2">
        <v>-0.85642251400000002</v>
      </c>
      <c r="AS51">
        <v>-0.86</v>
      </c>
      <c r="AT51">
        <v>-0.86</v>
      </c>
      <c r="AU51" s="2">
        <v>-0.85</v>
      </c>
      <c r="AV51">
        <v>-0.85</v>
      </c>
      <c r="AW51">
        <v>-0.85</v>
      </c>
      <c r="AX51">
        <v>-0.85</v>
      </c>
      <c r="AY51">
        <v>-0.84</v>
      </c>
      <c r="AZ51">
        <v>-0.84</v>
      </c>
      <c r="BA51">
        <v>-0.84</v>
      </c>
      <c r="BB51">
        <v>-0.84</v>
      </c>
      <c r="BC51">
        <v>-0.84</v>
      </c>
      <c r="BD51">
        <v>-0.83</v>
      </c>
      <c r="BE51">
        <v>-0.83</v>
      </c>
      <c r="BF51">
        <v>-0.83</v>
      </c>
      <c r="BG51">
        <v>-0.82</v>
      </c>
      <c r="BH51">
        <v>-0.82</v>
      </c>
      <c r="BI51">
        <v>-0.82</v>
      </c>
      <c r="BJ51">
        <v>-0.81</v>
      </c>
      <c r="BK51">
        <v>-0.81</v>
      </c>
      <c r="BL51" s="2">
        <v>-0.81</v>
      </c>
      <c r="BM51">
        <v>-0.8</v>
      </c>
      <c r="BN51">
        <v>-0.8</v>
      </c>
      <c r="BO51">
        <v>-0.79</v>
      </c>
      <c r="BP51">
        <v>-0.79</v>
      </c>
      <c r="BQ51">
        <v>-0.79</v>
      </c>
      <c r="BR51">
        <v>-0.79</v>
      </c>
      <c r="BS51">
        <v>-0.79</v>
      </c>
      <c r="BT51">
        <v>-0.78</v>
      </c>
      <c r="BU51">
        <v>-0.78</v>
      </c>
      <c r="BV51">
        <v>-0.78</v>
      </c>
      <c r="BW51">
        <v>-0.78</v>
      </c>
      <c r="BX51">
        <v>-0.78</v>
      </c>
      <c r="BY51">
        <v>-0.78</v>
      </c>
      <c r="BZ51">
        <v>-0.78</v>
      </c>
      <c r="CA51">
        <v>-0.77</v>
      </c>
      <c r="CB51">
        <v>-0.77</v>
      </c>
      <c r="CC51">
        <v>-0.77</v>
      </c>
      <c r="CD51">
        <v>-0.77</v>
      </c>
      <c r="CE51">
        <v>-0.77</v>
      </c>
      <c r="CF51">
        <v>-0.78</v>
      </c>
      <c r="CG51">
        <v>-0.78</v>
      </c>
      <c r="CH51">
        <v>-0.78</v>
      </c>
      <c r="CI51">
        <v>-0.78</v>
      </c>
      <c r="CJ51">
        <v>-0.78</v>
      </c>
      <c r="CK51">
        <v>-0.78</v>
      </c>
      <c r="CL51">
        <v>-0.77</v>
      </c>
      <c r="CM51">
        <v>-0.77</v>
      </c>
      <c r="CN51">
        <v>-0.77</v>
      </c>
      <c r="CO51">
        <v>-0.77</v>
      </c>
      <c r="CP51">
        <v>-0.77</v>
      </c>
      <c r="CQ51">
        <v>-0.77</v>
      </c>
      <c r="CR51">
        <v>-0.77</v>
      </c>
      <c r="CS51">
        <v>-0.77</v>
      </c>
      <c r="CT51" s="6">
        <v>-0.77</v>
      </c>
      <c r="CU51" s="8">
        <v>-0.76</v>
      </c>
      <c r="CV51" s="9">
        <v>-0.76</v>
      </c>
      <c r="CW51" s="8">
        <v>-0.76</v>
      </c>
      <c r="CX51" s="10">
        <v>-0.76</v>
      </c>
      <c r="CY51" s="12">
        <v>-0.75</v>
      </c>
      <c r="CZ51" s="14">
        <v>-0.75</v>
      </c>
      <c r="DA51" s="9">
        <v>-0.75</v>
      </c>
      <c r="DB51" s="9">
        <v>-0.75</v>
      </c>
      <c r="DC51" s="14">
        <v>-0.74</v>
      </c>
      <c r="DD51">
        <v>-0.74</v>
      </c>
      <c r="DE51" s="9">
        <v>-0.78300641939530102</v>
      </c>
      <c r="DF51" s="14">
        <v>-0.78</v>
      </c>
      <c r="DG51" s="9">
        <v>-0.785401625994117</v>
      </c>
      <c r="DH51" s="9">
        <v>-0.78355541563030695</v>
      </c>
      <c r="DI51" s="14">
        <v>-0.78</v>
      </c>
      <c r="DJ51" s="9">
        <v>-0.78</v>
      </c>
      <c r="DK51" s="9">
        <v>-0.78</v>
      </c>
      <c r="DL51" s="9">
        <v>-0.77</v>
      </c>
      <c r="DM51" s="17">
        <v>-0.76</v>
      </c>
      <c r="DN51">
        <v>-0.75</v>
      </c>
      <c r="DO51">
        <v>-0.75</v>
      </c>
      <c r="DP51" s="9">
        <v>-0.74870980202737702</v>
      </c>
      <c r="DQ51" s="9">
        <v>-0.74705471000000001</v>
      </c>
      <c r="DR51" s="9">
        <v>-0.74295475019012103</v>
      </c>
      <c r="DS51" s="9">
        <v>-0.74</v>
      </c>
      <c r="DT51" s="9">
        <v>-0.75</v>
      </c>
      <c r="DU51" s="9">
        <v>-0.75018957799999997</v>
      </c>
      <c r="DV51" s="9">
        <v>-0.74</v>
      </c>
      <c r="DW51" s="9">
        <v>-0.76</v>
      </c>
      <c r="DX51" s="9">
        <v>-0.74</v>
      </c>
      <c r="DY51" s="9">
        <v>-0.74</v>
      </c>
      <c r="DZ51" s="9">
        <v>-0.72974228123561102</v>
      </c>
      <c r="EA51" s="18">
        <v>-0.61728092300000004</v>
      </c>
    </row>
    <row r="52" spans="1:131" x14ac:dyDescent="0.3">
      <c r="A52" s="3">
        <v>34425</v>
      </c>
      <c r="B52" s="2">
        <v>-0.70152539999999997</v>
      </c>
      <c r="C52" s="2">
        <v>-0.70024109999999995</v>
      </c>
      <c r="D52" s="2">
        <v>-0.7080048693993779</v>
      </c>
      <c r="E52" s="2">
        <v>-0.7128679</v>
      </c>
      <c r="F52" s="2">
        <v>-0.71845757300000002</v>
      </c>
      <c r="G52" s="2">
        <v>-0.72325465899999997</v>
      </c>
      <c r="H52" s="2">
        <v>-0.72653124000000002</v>
      </c>
      <c r="I52" s="2">
        <v>-0.72891801099999998</v>
      </c>
      <c r="J52" s="2">
        <v>-0.73214296800000001</v>
      </c>
      <c r="K52" s="2">
        <v>-0.73451839399999996</v>
      </c>
      <c r="L52" s="2">
        <v>-0.73849401800000003</v>
      </c>
      <c r="M52" s="2">
        <v>-0.74036060699999995</v>
      </c>
      <c r="N52" s="2">
        <v>-0.739981255</v>
      </c>
      <c r="O52" s="2">
        <v>-0.74065062699999995</v>
      </c>
      <c r="P52" s="2">
        <v>-0.74308393500000003</v>
      </c>
      <c r="Q52" s="2">
        <v>-0.74545476200000005</v>
      </c>
      <c r="R52" s="2">
        <v>-0.747332318</v>
      </c>
      <c r="S52" s="2">
        <v>-0.74783883399999995</v>
      </c>
      <c r="T52" s="2">
        <v>-0.74831393000000002</v>
      </c>
      <c r="U52" s="2">
        <v>-0.74936314999999998</v>
      </c>
      <c r="V52" s="2">
        <v>-0.74986250799999998</v>
      </c>
      <c r="W52" s="2">
        <v>-0.74979867600000005</v>
      </c>
      <c r="X52" s="2">
        <v>-0.74914952099999998</v>
      </c>
      <c r="Y52" s="2">
        <v>-0.74746616300000002</v>
      </c>
      <c r="Z52" s="2">
        <v>-0.74624715399999997</v>
      </c>
      <c r="AA52" s="2">
        <v>-0.74381001400000002</v>
      </c>
      <c r="AB52" s="2">
        <v>-0.74130875399999996</v>
      </c>
      <c r="AC52" s="2">
        <v>-0.74017523699999999</v>
      </c>
      <c r="AD52" s="2">
        <v>-0.73908990100000005</v>
      </c>
      <c r="AE52" s="2">
        <v>-0.74193649100000003</v>
      </c>
      <c r="AF52" s="2">
        <v>-0.74488943200000002</v>
      </c>
      <c r="AG52" s="2">
        <v>-0.74867373999999998</v>
      </c>
      <c r="AH52" s="2">
        <v>-0.75114786</v>
      </c>
      <c r="AI52" s="2">
        <v>-0.75330320200000001</v>
      </c>
      <c r="AJ52" s="2">
        <v>-0.75473946199999997</v>
      </c>
      <c r="AK52" s="2">
        <v>-0.75547245200000002</v>
      </c>
      <c r="AL52" s="2">
        <v>-0.75532671200000001</v>
      </c>
      <c r="AM52" s="2">
        <v>-0.75516952999999998</v>
      </c>
      <c r="AN52" s="2">
        <v>-0.75574272499999995</v>
      </c>
      <c r="AO52" s="2">
        <v>-0.75638962099999996</v>
      </c>
      <c r="AP52" s="2">
        <v>-0.75686527000000003</v>
      </c>
      <c r="AQ52" s="2">
        <v>-0.75583546099999999</v>
      </c>
      <c r="AR52" s="2">
        <v>-0.754262616</v>
      </c>
      <c r="AS52">
        <v>-0.75</v>
      </c>
      <c r="AT52">
        <v>-0.75</v>
      </c>
      <c r="AU52" s="2">
        <v>-0.75</v>
      </c>
      <c r="AV52">
        <v>-0.75</v>
      </c>
      <c r="AW52">
        <v>-0.74</v>
      </c>
      <c r="AX52">
        <v>-0.74</v>
      </c>
      <c r="AY52">
        <v>-0.74</v>
      </c>
      <c r="AZ52">
        <v>-0.73</v>
      </c>
      <c r="BA52">
        <v>-0.73</v>
      </c>
      <c r="BB52">
        <v>-0.73</v>
      </c>
      <c r="BC52">
        <v>-0.73</v>
      </c>
      <c r="BD52">
        <v>-0.72</v>
      </c>
      <c r="BE52">
        <v>-0.72</v>
      </c>
      <c r="BF52">
        <v>-0.72</v>
      </c>
      <c r="BG52">
        <v>-0.72</v>
      </c>
      <c r="BH52">
        <v>-0.71</v>
      </c>
      <c r="BI52">
        <v>-0.71</v>
      </c>
      <c r="BJ52">
        <v>-0.7</v>
      </c>
      <c r="BK52">
        <v>-0.7</v>
      </c>
      <c r="BL52" s="2">
        <v>-0.7</v>
      </c>
      <c r="BM52">
        <v>-0.69</v>
      </c>
      <c r="BN52">
        <v>-0.69</v>
      </c>
      <c r="BO52">
        <v>-0.68</v>
      </c>
      <c r="BP52">
        <v>-0.68</v>
      </c>
      <c r="BQ52">
        <v>-0.68</v>
      </c>
      <c r="BR52">
        <v>-0.68</v>
      </c>
      <c r="BS52">
        <v>-0.67</v>
      </c>
      <c r="BT52">
        <v>-0.67</v>
      </c>
      <c r="BU52">
        <v>-0.67</v>
      </c>
      <c r="BV52">
        <v>-0.67</v>
      </c>
      <c r="BW52">
        <v>-0.67</v>
      </c>
      <c r="BX52">
        <v>-0.66</v>
      </c>
      <c r="BY52">
        <v>-0.66</v>
      </c>
      <c r="BZ52">
        <v>-0.66</v>
      </c>
      <c r="CA52">
        <v>-0.66</v>
      </c>
      <c r="CB52">
        <v>-0.66</v>
      </c>
      <c r="CC52">
        <v>-0.66</v>
      </c>
      <c r="CD52">
        <v>-0.66</v>
      </c>
      <c r="CE52">
        <v>-0.66</v>
      </c>
      <c r="CF52">
        <v>-0.66</v>
      </c>
      <c r="CG52">
        <v>-0.66</v>
      </c>
      <c r="CH52">
        <v>-0.66</v>
      </c>
      <c r="CI52">
        <v>-0.66</v>
      </c>
      <c r="CJ52">
        <v>-0.66</v>
      </c>
      <c r="CK52">
        <v>-0.66</v>
      </c>
      <c r="CL52">
        <v>-0.65</v>
      </c>
      <c r="CM52">
        <v>-0.65</v>
      </c>
      <c r="CN52">
        <v>-0.65</v>
      </c>
      <c r="CO52">
        <v>-0.65</v>
      </c>
      <c r="CP52">
        <v>-0.65</v>
      </c>
      <c r="CQ52">
        <v>-0.65</v>
      </c>
      <c r="CR52">
        <v>-0.65</v>
      </c>
      <c r="CS52">
        <v>-0.65</v>
      </c>
      <c r="CT52" s="6">
        <v>-0.65</v>
      </c>
      <c r="CU52" s="8">
        <v>-0.64</v>
      </c>
      <c r="CV52" s="9">
        <v>-0.64</v>
      </c>
      <c r="CW52" s="8">
        <v>-0.64</v>
      </c>
      <c r="CX52" s="10">
        <v>-0.64</v>
      </c>
      <c r="CY52" s="12">
        <v>-0.63</v>
      </c>
      <c r="CZ52" s="14">
        <v>-0.63</v>
      </c>
      <c r="DA52" s="9">
        <v>-0.63</v>
      </c>
      <c r="DB52" s="9">
        <v>-0.62</v>
      </c>
      <c r="DC52" s="14">
        <v>-0.62</v>
      </c>
      <c r="DD52">
        <v>-0.62</v>
      </c>
      <c r="DE52" s="9">
        <v>-0.64520400413638701</v>
      </c>
      <c r="DF52" s="14">
        <v>-0.65</v>
      </c>
      <c r="DG52" s="9">
        <v>-0.65760258010957295</v>
      </c>
      <c r="DH52" s="9">
        <v>-0.65550291483132395</v>
      </c>
      <c r="DI52" s="14">
        <v>-0.65</v>
      </c>
      <c r="DJ52" s="9">
        <v>-0.65</v>
      </c>
      <c r="DK52" s="9">
        <v>-0.65</v>
      </c>
      <c r="DL52" s="9">
        <v>-0.64</v>
      </c>
      <c r="DM52" s="17">
        <v>-0.59</v>
      </c>
      <c r="DN52">
        <v>-0.59</v>
      </c>
      <c r="DO52">
        <v>-0.57999999999999996</v>
      </c>
      <c r="DP52" s="9">
        <v>-0.58476190664119498</v>
      </c>
      <c r="DQ52" s="9">
        <v>-0.582779665</v>
      </c>
      <c r="DR52" s="9">
        <v>-0.57308872496127305</v>
      </c>
      <c r="DS52" s="9">
        <v>-0.56999999999999995</v>
      </c>
      <c r="DT52" s="9">
        <v>-0.56999999999999995</v>
      </c>
      <c r="DU52" s="9">
        <v>-0.56854856099999995</v>
      </c>
      <c r="DV52" s="9">
        <v>-0.56000000000000005</v>
      </c>
      <c r="DW52" s="9">
        <v>-0.56000000000000005</v>
      </c>
      <c r="DX52" s="9">
        <v>-0.56000000000000005</v>
      </c>
      <c r="DY52" s="9">
        <v>-0.57999999999999996</v>
      </c>
      <c r="DZ52" s="9">
        <v>-0.57781695041022796</v>
      </c>
      <c r="EA52" s="18">
        <v>-0.55677638699999998</v>
      </c>
    </row>
    <row r="53" spans="1:131" x14ac:dyDescent="0.3">
      <c r="A53" s="3">
        <v>34455</v>
      </c>
      <c r="B53" s="2">
        <v>-0.89856190000000002</v>
      </c>
      <c r="C53" s="2">
        <v>-0.89202239999999999</v>
      </c>
      <c r="D53" s="2">
        <v>-0.8998379981145076</v>
      </c>
      <c r="E53" s="2">
        <v>-0.90466760000000002</v>
      </c>
      <c r="F53" s="2">
        <v>-0.91073120699999999</v>
      </c>
      <c r="G53" s="2">
        <v>-0.91602297399999999</v>
      </c>
      <c r="H53" s="2">
        <v>-0.91976851299999995</v>
      </c>
      <c r="I53" s="2">
        <v>-0.92258853299999999</v>
      </c>
      <c r="J53" s="2">
        <v>-0.92633208899999997</v>
      </c>
      <c r="K53" s="2">
        <v>-0.92921791899999995</v>
      </c>
      <c r="L53" s="2">
        <v>-0.93394293399999995</v>
      </c>
      <c r="M53" s="2">
        <v>-0.93623367700000004</v>
      </c>
      <c r="N53" s="2">
        <v>-0.93625859899999997</v>
      </c>
      <c r="O53" s="2">
        <v>-0.93746273800000002</v>
      </c>
      <c r="P53" s="2">
        <v>-0.94018575599999998</v>
      </c>
      <c r="Q53" s="2">
        <v>-0.942897443</v>
      </c>
      <c r="R53" s="2">
        <v>-0.94512828800000004</v>
      </c>
      <c r="S53" s="2">
        <v>-0.94592454999999998</v>
      </c>
      <c r="T53" s="2">
        <v>-0.94676697300000001</v>
      </c>
      <c r="U53" s="2">
        <v>-0.94810404000000004</v>
      </c>
      <c r="V53" s="2">
        <v>-0.94886063899999995</v>
      </c>
      <c r="W53" s="2">
        <v>-0.94916633399999994</v>
      </c>
      <c r="X53" s="2">
        <v>-0.948846466</v>
      </c>
      <c r="Y53" s="2">
        <v>-0.94738120699999995</v>
      </c>
      <c r="Z53" s="2">
        <v>-0.94642607599999995</v>
      </c>
      <c r="AA53" s="2">
        <v>-0.94415896300000002</v>
      </c>
      <c r="AB53" s="2">
        <v>-0.94181707599999998</v>
      </c>
      <c r="AC53" s="2">
        <v>-0.94087590799999998</v>
      </c>
      <c r="AD53" s="2">
        <v>-0.94002553300000002</v>
      </c>
      <c r="AE53" s="2">
        <v>-0.94273143999999998</v>
      </c>
      <c r="AF53" s="2">
        <v>-0.94550068600000003</v>
      </c>
      <c r="AG53" s="2">
        <v>-0.94927500899999995</v>
      </c>
      <c r="AH53" s="2">
        <v>-0.95170712599999996</v>
      </c>
      <c r="AI53" s="2">
        <v>-0.95395384000000005</v>
      </c>
      <c r="AJ53" s="2">
        <v>-0.95544049900000005</v>
      </c>
      <c r="AK53" s="2">
        <v>-0.95627321099999996</v>
      </c>
      <c r="AL53" s="2">
        <v>-0.95627616500000001</v>
      </c>
      <c r="AM53" s="2">
        <v>-0.95622294399999996</v>
      </c>
      <c r="AN53" s="2">
        <v>-0.95684727000000003</v>
      </c>
      <c r="AO53" s="2">
        <v>-0.95758593400000003</v>
      </c>
      <c r="AP53" s="2">
        <v>-0.958128969</v>
      </c>
      <c r="AQ53" s="2">
        <v>-0.95726186000000002</v>
      </c>
      <c r="AR53" s="2">
        <v>-0.95576244099999996</v>
      </c>
      <c r="AS53">
        <v>-0.96</v>
      </c>
      <c r="AT53">
        <v>-0.95</v>
      </c>
      <c r="AU53" s="2">
        <v>-0.95</v>
      </c>
      <c r="AV53">
        <v>-0.95</v>
      </c>
      <c r="AW53">
        <v>-0.95</v>
      </c>
      <c r="AX53">
        <v>-0.94</v>
      </c>
      <c r="AY53">
        <v>-0.94</v>
      </c>
      <c r="AZ53">
        <v>-0.93</v>
      </c>
      <c r="BA53">
        <v>-0.93</v>
      </c>
      <c r="BB53">
        <v>-0.93</v>
      </c>
      <c r="BC53">
        <v>-0.93</v>
      </c>
      <c r="BD53">
        <v>-0.93</v>
      </c>
      <c r="BE53">
        <v>-0.92</v>
      </c>
      <c r="BF53">
        <v>-0.92</v>
      </c>
      <c r="BG53">
        <v>-0.92</v>
      </c>
      <c r="BH53">
        <v>-0.91</v>
      </c>
      <c r="BI53">
        <v>-0.91</v>
      </c>
      <c r="BJ53">
        <v>-0.9</v>
      </c>
      <c r="BK53">
        <v>-0.9</v>
      </c>
      <c r="BL53" s="2">
        <v>-0.9</v>
      </c>
      <c r="BM53">
        <v>-0.89</v>
      </c>
      <c r="BN53">
        <v>-0.89</v>
      </c>
      <c r="BO53">
        <v>-0.88</v>
      </c>
      <c r="BP53">
        <v>-0.88</v>
      </c>
      <c r="BQ53">
        <v>-0.88</v>
      </c>
      <c r="BR53">
        <v>-0.88</v>
      </c>
      <c r="BS53">
        <v>-0.87</v>
      </c>
      <c r="BT53">
        <v>-0.87</v>
      </c>
      <c r="BU53">
        <v>-0.87</v>
      </c>
      <c r="BV53">
        <v>-0.87</v>
      </c>
      <c r="BW53">
        <v>-0.87</v>
      </c>
      <c r="BX53">
        <v>-0.87</v>
      </c>
      <c r="BY53">
        <v>-0.87</v>
      </c>
      <c r="BZ53">
        <v>-0.86</v>
      </c>
      <c r="CA53">
        <v>-0.86</v>
      </c>
      <c r="CB53">
        <v>-0.86</v>
      </c>
      <c r="CC53">
        <v>-0.86</v>
      </c>
      <c r="CD53">
        <v>-0.86</v>
      </c>
      <c r="CE53">
        <v>-0.86</v>
      </c>
      <c r="CF53">
        <v>-0.86</v>
      </c>
      <c r="CG53">
        <v>-0.86</v>
      </c>
      <c r="CH53">
        <v>-0.86</v>
      </c>
      <c r="CI53">
        <v>-0.86</v>
      </c>
      <c r="CJ53">
        <v>-0.86</v>
      </c>
      <c r="CK53">
        <v>-0.86</v>
      </c>
      <c r="CL53">
        <v>-0.86</v>
      </c>
      <c r="CM53">
        <v>-0.86</v>
      </c>
      <c r="CN53">
        <v>-0.86</v>
      </c>
      <c r="CO53">
        <v>-0.86</v>
      </c>
      <c r="CP53">
        <v>-0.86</v>
      </c>
      <c r="CQ53">
        <v>-0.86</v>
      </c>
      <c r="CR53">
        <v>-0.85</v>
      </c>
      <c r="CS53">
        <v>-0.85</v>
      </c>
      <c r="CT53" s="6">
        <v>-0.85</v>
      </c>
      <c r="CU53" s="8">
        <v>-0.85</v>
      </c>
      <c r="CV53" s="9">
        <v>-0.85</v>
      </c>
      <c r="CW53" s="8">
        <v>-0.84</v>
      </c>
      <c r="CX53" s="10">
        <v>-0.84</v>
      </c>
      <c r="CY53" s="12">
        <v>-0.84</v>
      </c>
      <c r="CZ53" s="14">
        <v>-0.84</v>
      </c>
      <c r="DA53" s="9">
        <v>-0.83</v>
      </c>
      <c r="DB53" s="9">
        <v>-0.83</v>
      </c>
      <c r="DC53" s="14">
        <v>-0.83</v>
      </c>
      <c r="DD53">
        <v>-0.83</v>
      </c>
      <c r="DE53" s="9">
        <v>-0.90899046695989205</v>
      </c>
      <c r="DF53" s="14">
        <v>-0.91</v>
      </c>
      <c r="DG53" s="9">
        <v>-0.90417809955841799</v>
      </c>
      <c r="DH53" s="9">
        <v>-0.90225317283408701</v>
      </c>
      <c r="DI53" s="14">
        <v>-0.9</v>
      </c>
      <c r="DJ53" s="9">
        <v>-0.9</v>
      </c>
      <c r="DK53" s="9">
        <v>-0.89</v>
      </c>
      <c r="DL53" s="9">
        <v>-0.89</v>
      </c>
      <c r="DM53" s="17">
        <v>-0.91</v>
      </c>
      <c r="DN53">
        <v>-0.91</v>
      </c>
      <c r="DO53">
        <v>-0.91</v>
      </c>
      <c r="DP53" s="9">
        <v>-0.91125359713389498</v>
      </c>
      <c r="DQ53" s="9">
        <v>-0.90961316999999997</v>
      </c>
      <c r="DR53" s="9">
        <v>-0.90318653547627104</v>
      </c>
      <c r="DS53" s="9">
        <v>-0.9</v>
      </c>
      <c r="DT53" s="9">
        <v>-0.92</v>
      </c>
      <c r="DU53" s="9">
        <v>-0.92239667000000003</v>
      </c>
      <c r="DV53" s="9">
        <v>-0.92</v>
      </c>
      <c r="DW53" s="9">
        <v>-0.89</v>
      </c>
      <c r="DX53" s="9">
        <v>-0.9</v>
      </c>
      <c r="DY53" s="9">
        <v>-0.93</v>
      </c>
      <c r="DZ53" s="9">
        <v>-0.93004887804051795</v>
      </c>
      <c r="EA53" s="18">
        <v>-0.82366072499999998</v>
      </c>
    </row>
    <row r="54" spans="1:131" x14ac:dyDescent="0.3">
      <c r="A54" s="3">
        <v>34486</v>
      </c>
      <c r="B54" s="2">
        <v>-0.87557370000000001</v>
      </c>
      <c r="C54" s="2">
        <v>-0.87910140000000003</v>
      </c>
      <c r="D54" s="2">
        <v>-0.87834253206717305</v>
      </c>
      <c r="E54" s="2">
        <v>-0.88329789999999997</v>
      </c>
      <c r="F54" s="2">
        <v>-0.88972219500000005</v>
      </c>
      <c r="G54" s="2">
        <v>-0.89465959299999998</v>
      </c>
      <c r="H54" s="2">
        <v>-0.89827550300000003</v>
      </c>
      <c r="I54" s="2">
        <v>-0.901155025</v>
      </c>
      <c r="J54" s="2">
        <v>-0.90467178199999998</v>
      </c>
      <c r="K54" s="2">
        <v>-0.90746653899999996</v>
      </c>
      <c r="L54" s="2">
        <v>-0.91136530299999996</v>
      </c>
      <c r="M54" s="2">
        <v>-0.91361670299999997</v>
      </c>
      <c r="N54" s="2">
        <v>-0.91352160199999999</v>
      </c>
      <c r="O54" s="2">
        <v>-0.91405882299999996</v>
      </c>
      <c r="P54" s="2">
        <v>-0.91661087900000005</v>
      </c>
      <c r="Q54" s="2">
        <v>-0.91912764700000005</v>
      </c>
      <c r="R54" s="2">
        <v>-0.92116204599999996</v>
      </c>
      <c r="S54" s="2">
        <v>-0.92180790000000001</v>
      </c>
      <c r="T54" s="2">
        <v>-0.922559201</v>
      </c>
      <c r="U54" s="2">
        <v>-0.92386106999999995</v>
      </c>
      <c r="V54" s="2">
        <v>-0.92464400099999999</v>
      </c>
      <c r="W54" s="2">
        <v>-0.92491516500000004</v>
      </c>
      <c r="X54" s="2">
        <v>-0.92454783299999999</v>
      </c>
      <c r="Y54" s="2">
        <v>-0.92301385999999996</v>
      </c>
      <c r="Z54" s="2">
        <v>-0.921957209</v>
      </c>
      <c r="AA54" s="2">
        <v>-0.91961327699999995</v>
      </c>
      <c r="AB54" s="2">
        <v>-0.91713857200000004</v>
      </c>
      <c r="AC54" s="2">
        <v>-0.91612182099999995</v>
      </c>
      <c r="AD54" s="2">
        <v>-0.91520964299999996</v>
      </c>
      <c r="AE54" s="2">
        <v>-0.91774406799999997</v>
      </c>
      <c r="AF54" s="2">
        <v>-0.92029431399999995</v>
      </c>
      <c r="AG54" s="2">
        <v>-0.92393419799999998</v>
      </c>
      <c r="AH54" s="2">
        <v>-0.92611498800000003</v>
      </c>
      <c r="AI54" s="2">
        <v>-0.92820292999999998</v>
      </c>
      <c r="AJ54" s="2">
        <v>-0.92966765699999998</v>
      </c>
      <c r="AK54" s="2">
        <v>-0.93042433599999996</v>
      </c>
      <c r="AL54" s="2">
        <v>-0.93035427400000004</v>
      </c>
      <c r="AM54" s="2">
        <v>-0.93022683100000003</v>
      </c>
      <c r="AN54" s="2">
        <v>-0.93072123100000004</v>
      </c>
      <c r="AO54" s="2">
        <v>-0.93132702899999997</v>
      </c>
      <c r="AP54" s="2">
        <v>-0.93182493799999999</v>
      </c>
      <c r="AQ54" s="2">
        <v>-0.93089859100000005</v>
      </c>
      <c r="AR54" s="2">
        <v>-0.92932518099999994</v>
      </c>
      <c r="AS54">
        <v>-0.93</v>
      </c>
      <c r="AT54">
        <v>-0.93</v>
      </c>
      <c r="AU54" s="2">
        <v>-0.93</v>
      </c>
      <c r="AV54">
        <v>-0.92</v>
      </c>
      <c r="AW54">
        <v>-0.92</v>
      </c>
      <c r="AX54">
        <v>-0.92</v>
      </c>
      <c r="AY54">
        <v>-0.91</v>
      </c>
      <c r="AZ54">
        <v>-0.91</v>
      </c>
      <c r="BA54">
        <v>-0.91</v>
      </c>
      <c r="BB54">
        <v>-0.9</v>
      </c>
      <c r="BC54">
        <v>-0.9</v>
      </c>
      <c r="BD54">
        <v>-0.9</v>
      </c>
      <c r="BE54">
        <v>-0.9</v>
      </c>
      <c r="BF54">
        <v>-0.89</v>
      </c>
      <c r="BG54">
        <v>-0.89</v>
      </c>
      <c r="BH54">
        <v>-0.88</v>
      </c>
      <c r="BI54">
        <v>-0.88</v>
      </c>
      <c r="BJ54">
        <v>-0.88</v>
      </c>
      <c r="BK54">
        <v>-0.87</v>
      </c>
      <c r="BL54" s="2">
        <v>-0.87</v>
      </c>
      <c r="BM54">
        <v>-0.87</v>
      </c>
      <c r="BN54">
        <v>-0.86</v>
      </c>
      <c r="BO54">
        <v>-0.86</v>
      </c>
      <c r="BP54">
        <v>-0.85</v>
      </c>
      <c r="BQ54">
        <v>-0.85</v>
      </c>
      <c r="BR54">
        <v>-0.85</v>
      </c>
      <c r="BS54">
        <v>-0.85</v>
      </c>
      <c r="BT54">
        <v>-0.85</v>
      </c>
      <c r="BU54">
        <v>-0.85</v>
      </c>
      <c r="BV54">
        <v>-0.84</v>
      </c>
      <c r="BW54">
        <v>-0.84</v>
      </c>
      <c r="BX54">
        <v>-0.84</v>
      </c>
      <c r="BY54">
        <v>-0.84</v>
      </c>
      <c r="BZ54">
        <v>-0.84</v>
      </c>
      <c r="CA54">
        <v>-0.84</v>
      </c>
      <c r="CB54">
        <v>-0.84</v>
      </c>
      <c r="CC54">
        <v>-0.84</v>
      </c>
      <c r="CD54">
        <v>-0.83</v>
      </c>
      <c r="CE54">
        <v>-0.83</v>
      </c>
      <c r="CF54">
        <v>-0.83</v>
      </c>
      <c r="CG54">
        <v>-0.84</v>
      </c>
      <c r="CH54">
        <v>-0.84</v>
      </c>
      <c r="CI54">
        <v>-0.84</v>
      </c>
      <c r="CJ54">
        <v>-0.83</v>
      </c>
      <c r="CK54">
        <v>-0.83</v>
      </c>
      <c r="CL54">
        <v>-0.83</v>
      </c>
      <c r="CM54">
        <v>-0.83</v>
      </c>
      <c r="CN54">
        <v>-0.83</v>
      </c>
      <c r="CO54">
        <v>-0.83</v>
      </c>
      <c r="CP54">
        <v>-0.83</v>
      </c>
      <c r="CQ54">
        <v>-0.83</v>
      </c>
      <c r="CR54">
        <v>-0.83</v>
      </c>
      <c r="CS54">
        <v>-0.82</v>
      </c>
      <c r="CT54" s="6">
        <v>-0.82</v>
      </c>
      <c r="CU54" s="8">
        <v>-0.82</v>
      </c>
      <c r="CV54" s="9">
        <v>-0.82</v>
      </c>
      <c r="CW54" s="8">
        <v>-0.82</v>
      </c>
      <c r="CX54" s="10">
        <v>-0.81</v>
      </c>
      <c r="CY54" s="12">
        <v>-0.81</v>
      </c>
      <c r="CZ54" s="14">
        <v>-0.81</v>
      </c>
      <c r="DA54" s="9">
        <v>-0.8</v>
      </c>
      <c r="DB54" s="9">
        <v>-0.8</v>
      </c>
      <c r="DC54" s="14">
        <v>-0.8</v>
      </c>
      <c r="DD54">
        <v>-0.8</v>
      </c>
      <c r="DE54" s="9">
        <v>-0.90520518267783001</v>
      </c>
      <c r="DF54" s="14">
        <v>-0.91</v>
      </c>
      <c r="DG54" s="9">
        <v>-0.90227852117540697</v>
      </c>
      <c r="DH54" s="9">
        <v>-0.90023249686019402</v>
      </c>
      <c r="DI54" s="14">
        <v>-0.9</v>
      </c>
      <c r="DJ54" s="9">
        <v>-0.9</v>
      </c>
      <c r="DK54" s="9">
        <v>-0.89</v>
      </c>
      <c r="DL54" s="9">
        <v>-0.89</v>
      </c>
      <c r="DM54" s="17">
        <v>-0.96</v>
      </c>
      <c r="DN54">
        <v>-0.96</v>
      </c>
      <c r="DO54">
        <v>-0.96</v>
      </c>
      <c r="DP54" s="9">
        <v>-0.95901113622783596</v>
      </c>
      <c r="DQ54" s="9">
        <v>-0.95704509100000001</v>
      </c>
      <c r="DR54" s="9">
        <v>-0.95470904487939301</v>
      </c>
      <c r="DS54" s="9">
        <v>-0.95</v>
      </c>
      <c r="DT54" s="9">
        <v>-0.96</v>
      </c>
      <c r="DU54" s="9">
        <v>-0.95687687700000001</v>
      </c>
      <c r="DV54" s="9">
        <v>-0.92</v>
      </c>
      <c r="DW54" s="9">
        <v>-0.92</v>
      </c>
      <c r="DX54" s="9">
        <v>-0.91</v>
      </c>
      <c r="DY54" s="9">
        <v>-0.92</v>
      </c>
      <c r="DZ54" s="9">
        <v>-0.91410539082789799</v>
      </c>
      <c r="EA54" s="18">
        <v>-0.85862796699999999</v>
      </c>
    </row>
    <row r="55" spans="1:131" x14ac:dyDescent="0.3">
      <c r="A55" s="3">
        <v>34516</v>
      </c>
      <c r="B55" s="2">
        <v>-0.95606290000000005</v>
      </c>
      <c r="C55" s="2">
        <v>-0.94735469999999999</v>
      </c>
      <c r="D55" s="2">
        <v>-0.95635863162016399</v>
      </c>
      <c r="E55" s="2">
        <v>-0.96135230000000005</v>
      </c>
      <c r="F55" s="2">
        <v>-0.967959185</v>
      </c>
      <c r="G55" s="2">
        <v>-0.97304868499999997</v>
      </c>
      <c r="H55" s="2">
        <v>-0.97695389499999996</v>
      </c>
      <c r="I55" s="2">
        <v>-0.98012084099999996</v>
      </c>
      <c r="J55" s="2">
        <v>-0.98386700100000002</v>
      </c>
      <c r="K55" s="2">
        <v>-0.98691044900000002</v>
      </c>
      <c r="L55" s="2">
        <v>-0.991007945</v>
      </c>
      <c r="M55" s="2">
        <v>-0.99351355100000005</v>
      </c>
      <c r="N55" s="2">
        <v>-0.99370833300000005</v>
      </c>
      <c r="O55" s="2">
        <v>-0.99454439100000003</v>
      </c>
      <c r="P55" s="2">
        <v>-0.99730865899999999</v>
      </c>
      <c r="Q55" s="2">
        <v>-1.000025325</v>
      </c>
      <c r="R55" s="2">
        <v>-1.002341055</v>
      </c>
      <c r="S55" s="2">
        <v>-1.003304878</v>
      </c>
      <c r="T55" s="2">
        <v>-1.0043415950000001</v>
      </c>
      <c r="U55" s="2">
        <v>-1.005939213</v>
      </c>
      <c r="V55" s="2">
        <v>-1.006950894</v>
      </c>
      <c r="W55" s="2">
        <v>-1.0074567720000001</v>
      </c>
      <c r="X55" s="2">
        <v>-1.0073167220000001</v>
      </c>
      <c r="Y55" s="2">
        <v>-1.0060166939999999</v>
      </c>
      <c r="Z55" s="2">
        <v>-1.005222362</v>
      </c>
      <c r="AA55" s="2">
        <v>-1.0031179880000001</v>
      </c>
      <c r="AB55" s="2">
        <v>-1.0008469710000001</v>
      </c>
      <c r="AC55" s="2">
        <v>-1.0000236360000001</v>
      </c>
      <c r="AD55" s="2">
        <v>-0.99932971299999995</v>
      </c>
      <c r="AE55" s="2">
        <v>-1.00206098</v>
      </c>
      <c r="AF55" s="2">
        <v>-1.0047791989999999</v>
      </c>
      <c r="AG55" s="2">
        <v>-1.008614787</v>
      </c>
      <c r="AH55" s="2">
        <v>-1.0110108440000001</v>
      </c>
      <c r="AI55" s="2">
        <v>-1.013331685</v>
      </c>
      <c r="AJ55" s="2">
        <v>-1.0150901480000001</v>
      </c>
      <c r="AK55" s="2">
        <v>-1.016122956</v>
      </c>
      <c r="AL55" s="2">
        <v>-1.016295022</v>
      </c>
      <c r="AM55" s="2">
        <v>-1.0164039090000001</v>
      </c>
      <c r="AN55" s="2">
        <v>-1.017159065</v>
      </c>
      <c r="AO55" s="2">
        <v>-1.018040952</v>
      </c>
      <c r="AP55" s="2">
        <v>-1.0189161149999999</v>
      </c>
      <c r="AQ55" s="2">
        <v>-1.0182778079999999</v>
      </c>
      <c r="AR55" s="2">
        <v>-1.016999303</v>
      </c>
      <c r="AS55">
        <v>-1.02</v>
      </c>
      <c r="AT55">
        <v>-1.02</v>
      </c>
      <c r="AU55" s="2">
        <v>-1.01</v>
      </c>
      <c r="AV55">
        <v>-1.01</v>
      </c>
      <c r="AW55">
        <v>-1.01</v>
      </c>
      <c r="AX55">
        <v>-1</v>
      </c>
      <c r="AY55">
        <v>-1</v>
      </c>
      <c r="AZ55">
        <v>-1</v>
      </c>
      <c r="BA55">
        <v>-1</v>
      </c>
      <c r="BB55">
        <v>-0.99</v>
      </c>
      <c r="BC55">
        <v>-0.99</v>
      </c>
      <c r="BD55">
        <v>-0.99</v>
      </c>
      <c r="BE55">
        <v>-0.98</v>
      </c>
      <c r="BF55">
        <v>-0.98</v>
      </c>
      <c r="BG55">
        <v>-0.98</v>
      </c>
      <c r="BH55">
        <v>-0.97</v>
      </c>
      <c r="BI55">
        <v>-0.97</v>
      </c>
      <c r="BJ55">
        <v>-0.97</v>
      </c>
      <c r="BK55">
        <v>-0.96</v>
      </c>
      <c r="BL55" s="2">
        <v>-0.96</v>
      </c>
      <c r="BM55">
        <v>-0.95</v>
      </c>
      <c r="BN55">
        <v>-0.95</v>
      </c>
      <c r="BO55">
        <v>-0.95</v>
      </c>
      <c r="BP55">
        <v>-0.94</v>
      </c>
      <c r="BQ55">
        <v>-0.94</v>
      </c>
      <c r="BR55">
        <v>-0.94</v>
      </c>
      <c r="BS55">
        <v>-0.94</v>
      </c>
      <c r="BT55">
        <v>-0.94</v>
      </c>
      <c r="BU55">
        <v>-0.94</v>
      </c>
      <c r="BV55">
        <v>-0.93</v>
      </c>
      <c r="BW55">
        <v>-0.93</v>
      </c>
      <c r="BX55">
        <v>-0.93</v>
      </c>
      <c r="BY55">
        <v>-0.93</v>
      </c>
      <c r="BZ55">
        <v>-0.93</v>
      </c>
      <c r="CA55">
        <v>-0.93</v>
      </c>
      <c r="CB55">
        <v>-0.93</v>
      </c>
      <c r="CC55">
        <v>-0.93</v>
      </c>
      <c r="CD55">
        <v>-0.93</v>
      </c>
      <c r="CE55">
        <v>-0.93</v>
      </c>
      <c r="CF55">
        <v>-0.93</v>
      </c>
      <c r="CG55">
        <v>-0.93</v>
      </c>
      <c r="CH55">
        <v>-0.93</v>
      </c>
      <c r="CI55">
        <v>-0.93</v>
      </c>
      <c r="CJ55">
        <v>-0.93</v>
      </c>
      <c r="CK55">
        <v>-0.93</v>
      </c>
      <c r="CL55">
        <v>-0.92</v>
      </c>
      <c r="CM55">
        <v>-0.92</v>
      </c>
      <c r="CN55">
        <v>-0.92</v>
      </c>
      <c r="CO55">
        <v>-0.92</v>
      </c>
      <c r="CP55">
        <v>-0.92</v>
      </c>
      <c r="CQ55">
        <v>-0.92</v>
      </c>
      <c r="CR55">
        <v>-0.92</v>
      </c>
      <c r="CS55">
        <v>-0.92</v>
      </c>
      <c r="CT55" s="6">
        <v>-0.92</v>
      </c>
      <c r="CU55" s="8">
        <v>-0.91</v>
      </c>
      <c r="CV55" s="9">
        <v>-0.91</v>
      </c>
      <c r="CW55" s="8">
        <v>-0.91</v>
      </c>
      <c r="CX55" s="10">
        <v>-0.91</v>
      </c>
      <c r="CY55" s="12">
        <v>-0.9</v>
      </c>
      <c r="CZ55" s="14">
        <v>-0.9</v>
      </c>
      <c r="DA55" s="9">
        <v>-0.9</v>
      </c>
      <c r="DB55" s="9">
        <v>-0.9</v>
      </c>
      <c r="DC55" s="14">
        <v>-0.89</v>
      </c>
      <c r="DD55">
        <v>-0.89</v>
      </c>
      <c r="DE55" s="9">
        <v>-0.98563784030289403</v>
      </c>
      <c r="DF55" s="14">
        <v>-0.99</v>
      </c>
      <c r="DG55" s="9">
        <v>-0.98395338498153295</v>
      </c>
      <c r="DH55" s="9">
        <v>-0.98203565926357606</v>
      </c>
      <c r="DI55" s="14">
        <v>-0.98</v>
      </c>
      <c r="DJ55" s="9">
        <v>-0.98</v>
      </c>
      <c r="DK55" s="9">
        <v>-0.97</v>
      </c>
      <c r="DL55" s="9">
        <v>-0.97</v>
      </c>
      <c r="DM55" s="17">
        <v>-0.94</v>
      </c>
      <c r="DN55">
        <v>-0.93</v>
      </c>
      <c r="DO55">
        <v>-0.93</v>
      </c>
      <c r="DP55" s="9">
        <v>-0.93475710056837802</v>
      </c>
      <c r="DQ55" s="9">
        <v>-0.93274870499999996</v>
      </c>
      <c r="DR55" s="9">
        <v>-0.88810807292180904</v>
      </c>
      <c r="DS55" s="9">
        <v>-0.89</v>
      </c>
      <c r="DT55" s="9">
        <v>-0.89</v>
      </c>
      <c r="DU55" s="9">
        <v>-0.88553360000000003</v>
      </c>
      <c r="DV55" s="9">
        <v>-0.83</v>
      </c>
      <c r="DW55" s="9">
        <v>-0.81</v>
      </c>
      <c r="DX55" s="9">
        <v>-0.83</v>
      </c>
      <c r="DY55" s="9">
        <v>-0.85</v>
      </c>
      <c r="DZ55" s="9">
        <v>-0.85321670431431995</v>
      </c>
      <c r="EA55" s="18">
        <v>-0.84150659900000002</v>
      </c>
    </row>
    <row r="56" spans="1:131" x14ac:dyDescent="0.3">
      <c r="A56" s="3">
        <v>34547</v>
      </c>
      <c r="B56" s="2">
        <v>-1.026705</v>
      </c>
      <c r="C56" s="2">
        <v>-1.016672</v>
      </c>
      <c r="D56" s="2">
        <v>-1.0237599888540612</v>
      </c>
      <c r="E56" s="2">
        <v>-1.028437</v>
      </c>
      <c r="F56" s="2">
        <v>-1.0350469840000001</v>
      </c>
      <c r="G56" s="2">
        <v>-1.0398027299999999</v>
      </c>
      <c r="H56" s="2">
        <v>-1.043629514</v>
      </c>
      <c r="I56" s="2">
        <v>-1.0469589800000001</v>
      </c>
      <c r="J56" s="2">
        <v>-1.0506228129999999</v>
      </c>
      <c r="K56" s="2">
        <v>-1.0537115930000001</v>
      </c>
      <c r="L56" s="2">
        <v>-1.0573657620000001</v>
      </c>
      <c r="M56" s="2">
        <v>-1.0599024720000001</v>
      </c>
      <c r="N56" s="2">
        <v>-1.060228245</v>
      </c>
      <c r="O56" s="2">
        <v>-1.060910282</v>
      </c>
      <c r="P56" s="2">
        <v>-1.0637985649999999</v>
      </c>
      <c r="Q56" s="2">
        <v>-1.066676964</v>
      </c>
      <c r="R56" s="2">
        <v>-1.0691046829999999</v>
      </c>
      <c r="S56" s="2">
        <v>-1.0701988229999999</v>
      </c>
      <c r="T56" s="2">
        <v>-1.0713452139999999</v>
      </c>
      <c r="U56" s="2">
        <v>-1.0730531510000001</v>
      </c>
      <c r="V56" s="2">
        <v>-1.074224549</v>
      </c>
      <c r="W56" s="2">
        <v>-1.074863082</v>
      </c>
      <c r="X56" s="2">
        <v>-1.0748784810000001</v>
      </c>
      <c r="Y56" s="2">
        <v>-1.0738201279999999</v>
      </c>
      <c r="Z56" s="2">
        <v>-1.0733018439999999</v>
      </c>
      <c r="AA56" s="2">
        <v>-1.0715833749999999</v>
      </c>
      <c r="AB56" s="2">
        <v>-1.0696787029999999</v>
      </c>
      <c r="AC56" s="2">
        <v>-1.0691803200000001</v>
      </c>
      <c r="AD56" s="2">
        <v>-1.068842058</v>
      </c>
      <c r="AE56" s="2">
        <v>-1.0715716399999999</v>
      </c>
      <c r="AF56" s="2">
        <v>-1.0743312009999999</v>
      </c>
      <c r="AG56" s="2">
        <v>-1.078134006</v>
      </c>
      <c r="AH56" s="2">
        <v>-1.0806205449999999</v>
      </c>
      <c r="AI56" s="2">
        <v>-1.083060355</v>
      </c>
      <c r="AJ56" s="2">
        <v>-1.08504745</v>
      </c>
      <c r="AK56" s="2">
        <v>-1.0862424580000001</v>
      </c>
      <c r="AL56" s="2">
        <v>-1.086620377</v>
      </c>
      <c r="AM56" s="2">
        <v>-1.0869660000000001</v>
      </c>
      <c r="AN56" s="2">
        <v>-1.0879190999999999</v>
      </c>
      <c r="AO56" s="2">
        <v>-1.0889453899999999</v>
      </c>
      <c r="AP56" s="2">
        <v>-1.089994438</v>
      </c>
      <c r="AQ56" s="2">
        <v>-1.08955369</v>
      </c>
      <c r="AR56" s="2">
        <v>-1.0884449270000001</v>
      </c>
      <c r="AS56">
        <v>-1.0900000000000001</v>
      </c>
      <c r="AT56">
        <v>-1.0900000000000001</v>
      </c>
      <c r="AU56" s="2">
        <v>-1.0900000000000001</v>
      </c>
      <c r="AV56">
        <v>-1.08</v>
      </c>
      <c r="AW56">
        <v>-1.08</v>
      </c>
      <c r="AX56">
        <v>-1.08</v>
      </c>
      <c r="AY56">
        <v>-1.07</v>
      </c>
      <c r="AZ56">
        <v>-1.07</v>
      </c>
      <c r="BA56">
        <v>-1.07</v>
      </c>
      <c r="BB56">
        <v>-1.07</v>
      </c>
      <c r="BC56">
        <v>-1.06</v>
      </c>
      <c r="BD56">
        <v>-1.06</v>
      </c>
      <c r="BE56">
        <v>-1.06</v>
      </c>
      <c r="BF56">
        <v>-1.06</v>
      </c>
      <c r="BG56">
        <v>-1.05</v>
      </c>
      <c r="BH56">
        <v>-1.05</v>
      </c>
      <c r="BI56">
        <v>-1.05</v>
      </c>
      <c r="BJ56">
        <v>-1.04</v>
      </c>
      <c r="BK56">
        <v>-1.04</v>
      </c>
      <c r="BL56" s="2">
        <v>-1.03</v>
      </c>
      <c r="BM56">
        <v>-1.03</v>
      </c>
      <c r="BN56">
        <v>-1.03</v>
      </c>
      <c r="BO56">
        <v>-1.02</v>
      </c>
      <c r="BP56">
        <v>-1.02</v>
      </c>
      <c r="BQ56">
        <v>-1.02</v>
      </c>
      <c r="BR56">
        <v>-1.02</v>
      </c>
      <c r="BS56">
        <v>-1.01</v>
      </c>
      <c r="BT56">
        <v>-1.01</v>
      </c>
      <c r="BU56">
        <v>-1.01</v>
      </c>
      <c r="BV56">
        <v>-1.01</v>
      </c>
      <c r="BW56">
        <v>-1.01</v>
      </c>
      <c r="BX56">
        <v>-1.01</v>
      </c>
      <c r="BY56">
        <v>-1.01</v>
      </c>
      <c r="BZ56">
        <v>-1.01</v>
      </c>
      <c r="CA56">
        <v>-1</v>
      </c>
      <c r="CB56">
        <v>-1</v>
      </c>
      <c r="CC56">
        <v>-1</v>
      </c>
      <c r="CD56">
        <v>-1</v>
      </c>
      <c r="CE56">
        <v>-1.01</v>
      </c>
      <c r="CF56">
        <v>-1.01</v>
      </c>
      <c r="CG56">
        <v>-1.01</v>
      </c>
      <c r="CH56">
        <v>-1.01</v>
      </c>
      <c r="CI56">
        <v>-1.01</v>
      </c>
      <c r="CJ56">
        <v>-1.01</v>
      </c>
      <c r="CK56">
        <v>-1.01</v>
      </c>
      <c r="CL56">
        <v>-1</v>
      </c>
      <c r="CM56">
        <v>-1</v>
      </c>
      <c r="CN56">
        <v>-1</v>
      </c>
      <c r="CO56">
        <v>-1</v>
      </c>
      <c r="CP56">
        <v>-1</v>
      </c>
      <c r="CQ56">
        <v>-1</v>
      </c>
      <c r="CR56">
        <v>-1</v>
      </c>
      <c r="CS56">
        <v>-1</v>
      </c>
      <c r="CT56" s="6">
        <v>-1</v>
      </c>
      <c r="CU56" s="8">
        <v>-1</v>
      </c>
      <c r="CV56" s="9">
        <v>-0.99</v>
      </c>
      <c r="CW56" s="8">
        <v>-0.99</v>
      </c>
      <c r="CX56" s="10">
        <v>-0.99</v>
      </c>
      <c r="CY56" s="12">
        <v>-0.99</v>
      </c>
      <c r="CZ56" s="14">
        <v>-0.98</v>
      </c>
      <c r="DA56" s="9">
        <v>-0.98</v>
      </c>
      <c r="DB56" s="9">
        <v>-0.98</v>
      </c>
      <c r="DC56" s="14">
        <v>-0.98</v>
      </c>
      <c r="DD56">
        <v>-0.97</v>
      </c>
      <c r="DE56" s="9">
        <v>-1.0480689842415301</v>
      </c>
      <c r="DF56" s="14">
        <v>-1.05</v>
      </c>
      <c r="DG56" s="9">
        <v>-1.0370133695091399</v>
      </c>
      <c r="DH56" s="9">
        <v>-1.03523450843788</v>
      </c>
      <c r="DI56" s="14">
        <v>-1.03</v>
      </c>
      <c r="DJ56" s="9">
        <v>-1.03</v>
      </c>
      <c r="DK56" s="9">
        <v>-1.03</v>
      </c>
      <c r="DL56" s="9">
        <v>-1.03</v>
      </c>
      <c r="DM56" s="17">
        <v>-1.1000000000000001</v>
      </c>
      <c r="DN56">
        <v>-1.1000000000000001</v>
      </c>
      <c r="DO56">
        <v>-1.1000000000000001</v>
      </c>
      <c r="DP56" s="9">
        <v>-1.1007820093762599</v>
      </c>
      <c r="DQ56" s="9">
        <v>-1.099249946</v>
      </c>
      <c r="DR56" s="9">
        <v>-1.0867699023797199</v>
      </c>
      <c r="DS56" s="9">
        <v>-1.0900000000000001</v>
      </c>
      <c r="DT56" s="9">
        <v>-1.08</v>
      </c>
      <c r="DU56" s="9">
        <v>-1.0830165679999999</v>
      </c>
      <c r="DV56" s="9">
        <v>-1.08</v>
      </c>
      <c r="DW56" s="9">
        <v>-1.08</v>
      </c>
      <c r="DX56" s="9">
        <v>-1.0900000000000001</v>
      </c>
      <c r="DY56" s="9">
        <v>-1.0900000000000001</v>
      </c>
      <c r="DZ56" s="9">
        <v>-1.08654952078505</v>
      </c>
      <c r="EA56" s="18">
        <v>-1.0038527639999999</v>
      </c>
    </row>
    <row r="57" spans="1:131" x14ac:dyDescent="0.3">
      <c r="A57" s="3">
        <v>34578</v>
      </c>
      <c r="B57" s="2">
        <v>-0.93350599999999995</v>
      </c>
      <c r="C57" s="2">
        <v>-0.92595139999999998</v>
      </c>
      <c r="D57" s="2">
        <v>-0.9326568542040089</v>
      </c>
      <c r="E57" s="2">
        <v>-0.93743969999999999</v>
      </c>
      <c r="F57" s="2">
        <v>-0.94397138999999997</v>
      </c>
      <c r="G57" s="2">
        <v>-0.94881634699999995</v>
      </c>
      <c r="H57" s="2">
        <v>-0.95260770100000003</v>
      </c>
      <c r="I57" s="2">
        <v>-0.95580518400000003</v>
      </c>
      <c r="J57" s="2">
        <v>-0.95944318699999998</v>
      </c>
      <c r="K57" s="2">
        <v>-0.96241665099999996</v>
      </c>
      <c r="L57" s="2">
        <v>-0.96606112099999997</v>
      </c>
      <c r="M57" s="2">
        <v>-0.96847517699999996</v>
      </c>
      <c r="N57" s="2">
        <v>-0.96865363900000001</v>
      </c>
      <c r="O57" s="2">
        <v>-0.96923215200000001</v>
      </c>
      <c r="P57" s="2">
        <v>-0.97202547100000003</v>
      </c>
      <c r="Q57" s="2">
        <v>-0.97472698999999996</v>
      </c>
      <c r="R57" s="2">
        <v>-0.97696806899999999</v>
      </c>
      <c r="S57" s="2">
        <v>-0.97790737999999999</v>
      </c>
      <c r="T57" s="2">
        <v>-0.97892718099999998</v>
      </c>
      <c r="U57" s="2">
        <v>-0.980518432</v>
      </c>
      <c r="V57" s="2">
        <v>-0.98156513000000001</v>
      </c>
      <c r="W57" s="2">
        <v>-0.98203017500000001</v>
      </c>
      <c r="X57" s="2">
        <v>-0.98185014699999995</v>
      </c>
      <c r="Y57" s="2">
        <v>-0.98057324800000001</v>
      </c>
      <c r="Z57" s="2">
        <v>-0.97982332999999999</v>
      </c>
      <c r="AA57" s="2">
        <v>-0.97786149899999997</v>
      </c>
      <c r="AB57" s="2">
        <v>-0.97573778499999997</v>
      </c>
      <c r="AC57" s="2">
        <v>-0.97503710899999996</v>
      </c>
      <c r="AD57" s="2">
        <v>-0.974475906</v>
      </c>
      <c r="AE57" s="2">
        <v>-0.97722954699999998</v>
      </c>
      <c r="AF57" s="2">
        <v>-0.98003579200000002</v>
      </c>
      <c r="AG57" s="2">
        <v>-0.98376476499999999</v>
      </c>
      <c r="AH57" s="2">
        <v>-0.98611348499999996</v>
      </c>
      <c r="AI57" s="2">
        <v>-0.98833890099999999</v>
      </c>
      <c r="AJ57" s="2">
        <v>-0.99003436199999995</v>
      </c>
      <c r="AK57" s="2">
        <v>-0.99098128500000005</v>
      </c>
      <c r="AL57" s="2">
        <v>-0.99112162999999998</v>
      </c>
      <c r="AM57" s="2">
        <v>-0.99122303599999995</v>
      </c>
      <c r="AN57" s="2">
        <v>-0.99192935299999996</v>
      </c>
      <c r="AO57" s="2">
        <v>-0.99269837800000005</v>
      </c>
      <c r="AP57" s="2">
        <v>-0.99342911199999995</v>
      </c>
      <c r="AQ57" s="2">
        <v>-0.99268375600000003</v>
      </c>
      <c r="AR57" s="2">
        <v>-0.99131617100000002</v>
      </c>
      <c r="AS57">
        <v>-0.99</v>
      </c>
      <c r="AT57">
        <v>-0.99</v>
      </c>
      <c r="AU57" s="2">
        <v>-0.99</v>
      </c>
      <c r="AV57">
        <v>-0.98</v>
      </c>
      <c r="AW57">
        <v>-0.98</v>
      </c>
      <c r="AX57">
        <v>-0.98</v>
      </c>
      <c r="AY57">
        <v>-0.98</v>
      </c>
      <c r="AZ57">
        <v>-0.97</v>
      </c>
      <c r="BA57">
        <v>-0.97</v>
      </c>
      <c r="BB57">
        <v>-0.97</v>
      </c>
      <c r="BC57">
        <v>-0.97</v>
      </c>
      <c r="BD57">
        <v>-0.96</v>
      </c>
      <c r="BE57">
        <v>-0.96</v>
      </c>
      <c r="BF57">
        <v>-0.96</v>
      </c>
      <c r="BG57">
        <v>-0.95</v>
      </c>
      <c r="BH57">
        <v>-0.95</v>
      </c>
      <c r="BI57">
        <v>-0.95</v>
      </c>
      <c r="BJ57">
        <v>-0.94</v>
      </c>
      <c r="BK57">
        <v>-0.94</v>
      </c>
      <c r="BL57" s="2">
        <v>-0.94</v>
      </c>
      <c r="BM57">
        <v>-0.93</v>
      </c>
      <c r="BN57">
        <v>-0.93</v>
      </c>
      <c r="BO57">
        <v>-0.92</v>
      </c>
      <c r="BP57">
        <v>-0.92</v>
      </c>
      <c r="BQ57">
        <v>-0.92</v>
      </c>
      <c r="BR57">
        <v>-0.92</v>
      </c>
      <c r="BS57">
        <v>-0.91</v>
      </c>
      <c r="BT57">
        <v>-0.91</v>
      </c>
      <c r="BU57">
        <v>-0.91</v>
      </c>
      <c r="BV57">
        <v>-0.91</v>
      </c>
      <c r="BW57">
        <v>-0.91</v>
      </c>
      <c r="BX57">
        <v>-0.91</v>
      </c>
      <c r="BY57">
        <v>-0.91</v>
      </c>
      <c r="BZ57">
        <v>-0.9</v>
      </c>
      <c r="CA57">
        <v>-0.9</v>
      </c>
      <c r="CB57">
        <v>-0.9</v>
      </c>
      <c r="CC57">
        <v>-0.9</v>
      </c>
      <c r="CD57">
        <v>-0.9</v>
      </c>
      <c r="CE57">
        <v>-0.9</v>
      </c>
      <c r="CF57">
        <v>-0.9</v>
      </c>
      <c r="CG57">
        <v>-0.91</v>
      </c>
      <c r="CH57">
        <v>-0.91</v>
      </c>
      <c r="CI57">
        <v>-0.9</v>
      </c>
      <c r="CJ57">
        <v>-0.9</v>
      </c>
      <c r="CK57">
        <v>-0.9</v>
      </c>
      <c r="CL57">
        <v>-0.9</v>
      </c>
      <c r="CM57">
        <v>-0.9</v>
      </c>
      <c r="CN57">
        <v>-0.9</v>
      </c>
      <c r="CO57">
        <v>-0.9</v>
      </c>
      <c r="CP57">
        <v>-0.9</v>
      </c>
      <c r="CQ57">
        <v>-0.9</v>
      </c>
      <c r="CR57">
        <v>-0.9</v>
      </c>
      <c r="CS57">
        <v>-0.9</v>
      </c>
      <c r="CT57" s="6">
        <v>-0.89</v>
      </c>
      <c r="CU57" s="8">
        <v>-0.89</v>
      </c>
      <c r="CV57" s="9">
        <v>-0.89</v>
      </c>
      <c r="CW57" s="8">
        <v>-0.89</v>
      </c>
      <c r="CX57" s="10">
        <v>-0.88</v>
      </c>
      <c r="CY57" s="12">
        <v>-0.88</v>
      </c>
      <c r="CZ57" s="14">
        <v>-0.88</v>
      </c>
      <c r="DA57" s="9">
        <v>-0.88</v>
      </c>
      <c r="DB57" s="9">
        <v>-0.87</v>
      </c>
      <c r="DC57" s="14">
        <v>-0.87</v>
      </c>
      <c r="DD57">
        <v>-0.87</v>
      </c>
      <c r="DE57" s="9">
        <v>-0.88240076911424403</v>
      </c>
      <c r="DF57" s="14">
        <v>-0.88</v>
      </c>
      <c r="DG57" s="9">
        <v>-0.89291720308605804</v>
      </c>
      <c r="DH57" s="9">
        <v>-0.89101402774733496</v>
      </c>
      <c r="DI57" s="14">
        <v>-0.89</v>
      </c>
      <c r="DJ57" s="9">
        <v>-0.89</v>
      </c>
      <c r="DK57" s="9">
        <v>-0.88</v>
      </c>
      <c r="DL57" s="9">
        <v>-0.88</v>
      </c>
      <c r="DM57" s="17">
        <v>-0.96</v>
      </c>
      <c r="DN57">
        <v>-0.96</v>
      </c>
      <c r="DO57">
        <v>-0.96</v>
      </c>
      <c r="DP57" s="9">
        <v>-0.96003659263835595</v>
      </c>
      <c r="DQ57" s="9">
        <v>-0.95856655599999996</v>
      </c>
      <c r="DR57" s="9">
        <v>-0.99084771361290902</v>
      </c>
      <c r="DS57" s="9">
        <v>-0.99</v>
      </c>
      <c r="DT57" s="9">
        <v>-0.99</v>
      </c>
      <c r="DU57" s="9">
        <v>-0.98697963600000005</v>
      </c>
      <c r="DV57" s="9">
        <v>-0.97</v>
      </c>
      <c r="DW57" s="9">
        <v>-0.98</v>
      </c>
      <c r="DX57" s="9">
        <v>-0.97</v>
      </c>
      <c r="DY57" s="9">
        <v>-0.96</v>
      </c>
      <c r="DZ57" s="9">
        <v>-0.96011203816969604</v>
      </c>
      <c r="EA57" s="18">
        <v>-0.97379546400000006</v>
      </c>
    </row>
    <row r="58" spans="1:131" x14ac:dyDescent="0.3">
      <c r="A58" s="3">
        <v>34608</v>
      </c>
      <c r="B58" s="2">
        <v>-0.76737279999999997</v>
      </c>
      <c r="C58" s="2">
        <v>-0.76252509999999996</v>
      </c>
      <c r="D58" s="2">
        <v>-0.77261663304096462</v>
      </c>
      <c r="E58" s="2">
        <v>-0.77771290000000004</v>
      </c>
      <c r="F58" s="2">
        <v>-0.78363744199999996</v>
      </c>
      <c r="G58" s="2">
        <v>-0.78920663499999999</v>
      </c>
      <c r="H58" s="2">
        <v>-0.79306348699999996</v>
      </c>
      <c r="I58" s="2">
        <v>-0.79587465999999996</v>
      </c>
      <c r="J58" s="2">
        <v>-0.79979721800000003</v>
      </c>
      <c r="K58" s="2">
        <v>-0.80271372399999996</v>
      </c>
      <c r="L58" s="2">
        <v>-0.80779345300000005</v>
      </c>
      <c r="M58" s="2">
        <v>-0.81011078700000005</v>
      </c>
      <c r="N58" s="2">
        <v>-0.81019436199999995</v>
      </c>
      <c r="O58" s="2">
        <v>-0.81166578099999998</v>
      </c>
      <c r="P58" s="2">
        <v>-0.814344913</v>
      </c>
      <c r="Q58" s="2">
        <v>-0.81698015599999996</v>
      </c>
      <c r="R58" s="2">
        <v>-0.81917811200000001</v>
      </c>
      <c r="S58" s="2">
        <v>-0.81990667900000003</v>
      </c>
      <c r="T58" s="2">
        <v>-0.82068687200000001</v>
      </c>
      <c r="U58" s="2">
        <v>-0.82186809699999996</v>
      </c>
      <c r="V58" s="2">
        <v>-0.82226130799999997</v>
      </c>
      <c r="W58" s="2">
        <v>-0.82236685700000001</v>
      </c>
      <c r="X58" s="2">
        <v>-0.82180615999999995</v>
      </c>
      <c r="Y58" s="2">
        <v>-0.82012431100000005</v>
      </c>
      <c r="Z58" s="2">
        <v>-0.81903867900000005</v>
      </c>
      <c r="AA58" s="2">
        <v>-0.81673519299999997</v>
      </c>
      <c r="AB58" s="2">
        <v>-0.81437331700000004</v>
      </c>
      <c r="AC58" s="2">
        <v>-0.81323481500000006</v>
      </c>
      <c r="AD58" s="2">
        <v>-0.81222451299999998</v>
      </c>
      <c r="AE58" s="2">
        <v>-0.81456566200000002</v>
      </c>
      <c r="AF58" s="2">
        <v>-0.81689248299999995</v>
      </c>
      <c r="AG58" s="2">
        <v>-0.82015532199999996</v>
      </c>
      <c r="AH58" s="2">
        <v>-0.82191661800000004</v>
      </c>
      <c r="AI58" s="2">
        <v>-0.82343007199999996</v>
      </c>
      <c r="AJ58" s="2">
        <v>-0.82407317499999999</v>
      </c>
      <c r="AK58" s="2">
        <v>-0.82416624699999996</v>
      </c>
      <c r="AL58" s="2">
        <v>-0.82366181100000002</v>
      </c>
      <c r="AM58" s="2">
        <v>-0.82301137700000004</v>
      </c>
      <c r="AN58" s="2">
        <v>-0.82285947000000004</v>
      </c>
      <c r="AO58" s="2">
        <v>-0.82280281200000005</v>
      </c>
      <c r="AP58" s="2">
        <v>-0.82251771200000001</v>
      </c>
      <c r="AQ58" s="2">
        <v>-0.82116044700000002</v>
      </c>
      <c r="AR58" s="2">
        <v>-0.81920299600000002</v>
      </c>
      <c r="AS58">
        <v>-0.82</v>
      </c>
      <c r="AT58">
        <v>-0.82</v>
      </c>
      <c r="AU58" s="2">
        <v>-0.81</v>
      </c>
      <c r="AV58">
        <v>-0.81</v>
      </c>
      <c r="AW58">
        <v>-0.81</v>
      </c>
      <c r="AX58">
        <v>-0.8</v>
      </c>
      <c r="AY58">
        <v>-0.8</v>
      </c>
      <c r="AZ58">
        <v>-0.8</v>
      </c>
      <c r="BA58">
        <v>-0.79</v>
      </c>
      <c r="BB58">
        <v>-0.79</v>
      </c>
      <c r="BC58">
        <v>-0.79</v>
      </c>
      <c r="BD58">
        <v>-0.79</v>
      </c>
      <c r="BE58">
        <v>-0.78</v>
      </c>
      <c r="BF58">
        <v>-0.78</v>
      </c>
      <c r="BG58">
        <v>-0.78</v>
      </c>
      <c r="BH58">
        <v>-0.77</v>
      </c>
      <c r="BI58">
        <v>-0.77</v>
      </c>
      <c r="BJ58">
        <v>-0.76</v>
      </c>
      <c r="BK58">
        <v>-0.76</v>
      </c>
      <c r="BL58" s="2">
        <v>-0.76</v>
      </c>
      <c r="BM58">
        <v>-0.75</v>
      </c>
      <c r="BN58">
        <v>-0.75</v>
      </c>
      <c r="BO58">
        <v>-0.74</v>
      </c>
      <c r="BP58">
        <v>-0.74</v>
      </c>
      <c r="BQ58">
        <v>-0.74</v>
      </c>
      <c r="BR58">
        <v>-0.74</v>
      </c>
      <c r="BS58">
        <v>-0.73</v>
      </c>
      <c r="BT58">
        <v>-0.73</v>
      </c>
      <c r="BU58">
        <v>-0.73</v>
      </c>
      <c r="BV58">
        <v>-0.73</v>
      </c>
      <c r="BW58">
        <v>-0.73</v>
      </c>
      <c r="BX58">
        <v>-0.73</v>
      </c>
      <c r="BY58">
        <v>-0.72</v>
      </c>
      <c r="BZ58">
        <v>-0.72</v>
      </c>
      <c r="CA58">
        <v>-0.72</v>
      </c>
      <c r="CB58">
        <v>-0.72</v>
      </c>
      <c r="CC58">
        <v>-0.72</v>
      </c>
      <c r="CD58">
        <v>-0.72</v>
      </c>
      <c r="CE58">
        <v>-0.72</v>
      </c>
      <c r="CF58">
        <v>-0.72</v>
      </c>
      <c r="CG58">
        <v>-0.72</v>
      </c>
      <c r="CH58">
        <v>-0.72</v>
      </c>
      <c r="CI58">
        <v>-0.72</v>
      </c>
      <c r="CJ58">
        <v>-0.72</v>
      </c>
      <c r="CK58">
        <v>-0.72</v>
      </c>
      <c r="CL58">
        <v>-0.72</v>
      </c>
      <c r="CM58">
        <v>-0.71</v>
      </c>
      <c r="CN58">
        <v>-0.71</v>
      </c>
      <c r="CO58">
        <v>-0.71</v>
      </c>
      <c r="CP58">
        <v>-0.71</v>
      </c>
      <c r="CQ58">
        <v>-0.71</v>
      </c>
      <c r="CR58">
        <v>-0.71</v>
      </c>
      <c r="CS58">
        <v>-0.71</v>
      </c>
      <c r="CT58" s="6">
        <v>-0.71</v>
      </c>
      <c r="CU58" s="8">
        <v>-0.7</v>
      </c>
      <c r="CV58" s="9">
        <v>-0.7</v>
      </c>
      <c r="CW58" s="8">
        <v>-0.7</v>
      </c>
      <c r="CX58" s="10">
        <v>-0.7</v>
      </c>
      <c r="CY58" s="12">
        <v>-0.69</v>
      </c>
      <c r="CZ58" s="14">
        <v>-0.69</v>
      </c>
      <c r="DA58" s="9">
        <v>-0.69</v>
      </c>
      <c r="DB58" s="9">
        <v>-0.68</v>
      </c>
      <c r="DC58" s="14">
        <v>-0.68</v>
      </c>
      <c r="DD58">
        <v>-0.68</v>
      </c>
      <c r="DE58" s="9">
        <v>-0.90444743156645901</v>
      </c>
      <c r="DF58" s="14">
        <v>-0.9</v>
      </c>
      <c r="DG58" s="9">
        <v>-0.90942512536257702</v>
      </c>
      <c r="DH58" s="9">
        <v>-0.90721272317172696</v>
      </c>
      <c r="DI58" s="14">
        <v>-0.9</v>
      </c>
      <c r="DJ58" s="9">
        <v>-0.9</v>
      </c>
      <c r="DK58" s="9">
        <v>-0.9</v>
      </c>
      <c r="DL58" s="9">
        <v>-0.9</v>
      </c>
      <c r="DM58" s="17">
        <v>-1.01</v>
      </c>
      <c r="DN58">
        <v>-1.03</v>
      </c>
      <c r="DO58">
        <v>-1.03</v>
      </c>
      <c r="DP58" s="9">
        <v>-1.0321051711648599</v>
      </c>
      <c r="DQ58" s="9">
        <v>-1.02979982</v>
      </c>
      <c r="DR58" s="9">
        <v>-1.0419758972828099</v>
      </c>
      <c r="DS58" s="9">
        <v>-1.04</v>
      </c>
      <c r="DT58" s="9">
        <v>-1.02</v>
      </c>
      <c r="DU58" s="9">
        <v>-1.014877952</v>
      </c>
      <c r="DV58" s="9">
        <v>-0.98</v>
      </c>
      <c r="DW58" s="9">
        <v>-0.98</v>
      </c>
      <c r="DX58" s="9">
        <v>-0.96</v>
      </c>
      <c r="DY58" s="9">
        <v>-0.97</v>
      </c>
      <c r="DZ58" s="9">
        <v>-0.96895710735082297</v>
      </c>
      <c r="EA58" s="18">
        <v>-0.93708193399999995</v>
      </c>
    </row>
    <row r="59" spans="1:131" x14ac:dyDescent="0.3">
      <c r="A59" s="3">
        <v>34639</v>
      </c>
      <c r="B59" s="2">
        <v>-0.78263159999999998</v>
      </c>
      <c r="C59" s="2">
        <v>-0.78170569999999995</v>
      </c>
      <c r="D59" s="2">
        <v>-0.78987975307390934</v>
      </c>
      <c r="E59" s="2">
        <v>-0.7950081</v>
      </c>
      <c r="F59" s="2">
        <v>-0.80125070799999998</v>
      </c>
      <c r="G59" s="2">
        <v>-0.80650815399999998</v>
      </c>
      <c r="H59" s="2">
        <v>-0.81012155600000002</v>
      </c>
      <c r="I59" s="2">
        <v>-0.81280427799999999</v>
      </c>
      <c r="J59" s="2">
        <v>-0.81643106799999998</v>
      </c>
      <c r="K59" s="2">
        <v>-0.81919914999999999</v>
      </c>
      <c r="L59" s="2">
        <v>-0.82376075800000004</v>
      </c>
      <c r="M59" s="2">
        <v>-0.82604428900000004</v>
      </c>
      <c r="N59" s="2">
        <v>-0.82590029499999995</v>
      </c>
      <c r="O59" s="2">
        <v>-0.82675671500000003</v>
      </c>
      <c r="P59" s="2">
        <v>-0.82938715299999999</v>
      </c>
      <c r="Q59" s="2">
        <v>-0.83187880999999997</v>
      </c>
      <c r="R59" s="2">
        <v>-0.833821115</v>
      </c>
      <c r="S59" s="2">
        <v>-0.83420665000000005</v>
      </c>
      <c r="T59" s="2">
        <v>-0.83462225800000001</v>
      </c>
      <c r="U59" s="2">
        <v>-0.83531501900000005</v>
      </c>
      <c r="V59" s="2">
        <v>-0.83523921700000003</v>
      </c>
      <c r="W59" s="2">
        <v>-0.83514585699999999</v>
      </c>
      <c r="X59" s="2">
        <v>-0.83437839999999996</v>
      </c>
      <c r="Y59" s="2">
        <v>-0.83238571900000002</v>
      </c>
      <c r="Z59" s="2">
        <v>-0.83093912999999997</v>
      </c>
      <c r="AA59" s="2">
        <v>-0.82822615799999999</v>
      </c>
      <c r="AB59" s="2">
        <v>-0.82533286400000005</v>
      </c>
      <c r="AC59" s="2">
        <v>-0.82363917099999995</v>
      </c>
      <c r="AD59" s="2">
        <v>-0.82212537799999996</v>
      </c>
      <c r="AE59" s="2">
        <v>-0.82434481000000004</v>
      </c>
      <c r="AF59" s="2">
        <v>-0.82646086600000002</v>
      </c>
      <c r="AG59" s="2">
        <v>-0.82968281200000005</v>
      </c>
      <c r="AH59" s="2">
        <v>-0.83114756599999995</v>
      </c>
      <c r="AI59" s="2">
        <v>-0.83223477400000001</v>
      </c>
      <c r="AJ59" s="2">
        <v>-0.83249396200000003</v>
      </c>
      <c r="AK59" s="2">
        <v>-0.83217817599999999</v>
      </c>
      <c r="AL59" s="2">
        <v>-0.83132564200000003</v>
      </c>
      <c r="AM59" s="2">
        <v>-0.830214381</v>
      </c>
      <c r="AN59" s="2">
        <v>-0.82947173699999999</v>
      </c>
      <c r="AO59" s="2">
        <v>-0.82882698499999996</v>
      </c>
      <c r="AP59" s="2">
        <v>-0.82808939299999995</v>
      </c>
      <c r="AQ59" s="2">
        <v>-0.82634790000000002</v>
      </c>
      <c r="AR59" s="2">
        <v>-0.82397436800000001</v>
      </c>
      <c r="AS59">
        <v>-0.82</v>
      </c>
      <c r="AT59">
        <v>-0.82</v>
      </c>
      <c r="AU59" s="2">
        <v>-0.82</v>
      </c>
      <c r="AV59">
        <v>-0.81</v>
      </c>
      <c r="AW59">
        <v>-0.81</v>
      </c>
      <c r="AX59">
        <v>-0.81</v>
      </c>
      <c r="AY59">
        <v>-0.8</v>
      </c>
      <c r="AZ59">
        <v>-0.8</v>
      </c>
      <c r="BA59">
        <v>-0.79</v>
      </c>
      <c r="BB59">
        <v>-0.79</v>
      </c>
      <c r="BC59">
        <v>-0.79</v>
      </c>
      <c r="BD59">
        <v>-0.79</v>
      </c>
      <c r="BE59">
        <v>-0.78</v>
      </c>
      <c r="BF59">
        <v>-0.78</v>
      </c>
      <c r="BG59">
        <v>-0.78</v>
      </c>
      <c r="BH59">
        <v>-0.77</v>
      </c>
      <c r="BI59">
        <v>-0.77</v>
      </c>
      <c r="BJ59">
        <v>-0.76</v>
      </c>
      <c r="BK59">
        <v>-0.76</v>
      </c>
      <c r="BL59" s="2">
        <v>-0.75</v>
      </c>
      <c r="BM59">
        <v>-0.75</v>
      </c>
      <c r="BN59">
        <v>-0.74</v>
      </c>
      <c r="BO59">
        <v>-0.74</v>
      </c>
      <c r="BP59">
        <v>-0.74</v>
      </c>
      <c r="BQ59">
        <v>-0.74</v>
      </c>
      <c r="BR59">
        <v>-0.73</v>
      </c>
      <c r="BS59">
        <v>-0.73</v>
      </c>
      <c r="BT59">
        <v>-0.73</v>
      </c>
      <c r="BU59">
        <v>-0.73</v>
      </c>
      <c r="BV59">
        <v>-0.73</v>
      </c>
      <c r="BW59">
        <v>-0.72</v>
      </c>
      <c r="BX59">
        <v>-0.72</v>
      </c>
      <c r="BY59">
        <v>-0.72</v>
      </c>
      <c r="BZ59">
        <v>-0.72</v>
      </c>
      <c r="CA59">
        <v>-0.72</v>
      </c>
      <c r="CB59">
        <v>-0.72</v>
      </c>
      <c r="CC59">
        <v>-0.71</v>
      </c>
      <c r="CD59">
        <v>-0.71</v>
      </c>
      <c r="CE59">
        <v>-0.71</v>
      </c>
      <c r="CF59">
        <v>-0.71</v>
      </c>
      <c r="CG59">
        <v>-0.71</v>
      </c>
      <c r="CH59">
        <v>-0.71</v>
      </c>
      <c r="CI59">
        <v>-0.71</v>
      </c>
      <c r="CJ59">
        <v>-0.71</v>
      </c>
      <c r="CK59">
        <v>-0.71</v>
      </c>
      <c r="CL59">
        <v>-0.71</v>
      </c>
      <c r="CM59">
        <v>-0.71</v>
      </c>
      <c r="CN59">
        <v>-0.7</v>
      </c>
      <c r="CO59">
        <v>-0.7</v>
      </c>
      <c r="CP59">
        <v>-0.7</v>
      </c>
      <c r="CQ59">
        <v>-0.7</v>
      </c>
      <c r="CR59">
        <v>-0.7</v>
      </c>
      <c r="CS59">
        <v>-0.7</v>
      </c>
      <c r="CT59" s="6">
        <v>-0.7</v>
      </c>
      <c r="CU59" s="8">
        <v>-0.69</v>
      </c>
      <c r="CV59" s="9">
        <v>-0.69</v>
      </c>
      <c r="CW59" s="8">
        <v>-0.69</v>
      </c>
      <c r="CX59" s="10">
        <v>-0.69</v>
      </c>
      <c r="CY59" s="12">
        <v>-0.68</v>
      </c>
      <c r="CZ59" s="14">
        <v>-0.68</v>
      </c>
      <c r="DA59" s="9">
        <v>-0.68</v>
      </c>
      <c r="DB59" s="9">
        <v>-0.67</v>
      </c>
      <c r="DC59" s="14">
        <v>-0.67</v>
      </c>
      <c r="DD59">
        <v>-0.67</v>
      </c>
      <c r="DE59" s="9">
        <v>-0.799542429909184</v>
      </c>
      <c r="DF59" s="14">
        <v>-0.8</v>
      </c>
      <c r="DG59" s="9">
        <v>-0.79808990873008401</v>
      </c>
      <c r="DH59" s="9">
        <v>-0.79567210477288797</v>
      </c>
      <c r="DI59" s="14">
        <v>-0.79</v>
      </c>
      <c r="DJ59" s="9">
        <v>-0.79</v>
      </c>
      <c r="DK59" s="9">
        <v>-0.79</v>
      </c>
      <c r="DL59" s="9">
        <v>-0.78</v>
      </c>
      <c r="DM59" s="17">
        <v>-0.84</v>
      </c>
      <c r="DN59">
        <v>-0.84</v>
      </c>
      <c r="DO59">
        <v>-0.84</v>
      </c>
      <c r="DP59" s="9">
        <v>-0.84145152852117699</v>
      </c>
      <c r="DQ59" s="9">
        <v>-0.83900172699999997</v>
      </c>
      <c r="DR59" s="9">
        <v>-0.86375710765372704</v>
      </c>
      <c r="DS59" s="9">
        <v>-0.86</v>
      </c>
      <c r="DT59" s="9">
        <v>-0.84</v>
      </c>
      <c r="DU59" s="9">
        <v>-0.83738558699999999</v>
      </c>
      <c r="DV59" s="9">
        <v>-0.84</v>
      </c>
      <c r="DW59" s="9">
        <v>-0.86</v>
      </c>
      <c r="DX59" s="9">
        <v>-0.85</v>
      </c>
      <c r="DY59" s="9">
        <v>-0.86</v>
      </c>
      <c r="DZ59" s="9">
        <v>-0.85515678614223301</v>
      </c>
      <c r="EA59" s="18">
        <v>-0.7957668</v>
      </c>
    </row>
    <row r="60" spans="1:131" x14ac:dyDescent="0.3">
      <c r="A60" s="3">
        <v>34669</v>
      </c>
      <c r="B60" s="2">
        <v>-0.60861719999999997</v>
      </c>
      <c r="C60" s="2">
        <v>-0.61474139999999999</v>
      </c>
      <c r="D60" s="2">
        <v>-0.61837736038102131</v>
      </c>
      <c r="E60" s="2">
        <v>-0.62387170000000003</v>
      </c>
      <c r="F60" s="2">
        <v>-0.63019783399999996</v>
      </c>
      <c r="G60" s="2">
        <v>-0.63547827800000001</v>
      </c>
      <c r="H60" s="2">
        <v>-0.63934976600000004</v>
      </c>
      <c r="I60" s="2">
        <v>-0.64226921199999998</v>
      </c>
      <c r="J60" s="2">
        <v>-0.64594822299999999</v>
      </c>
      <c r="K60" s="2">
        <v>-0.64870729599999999</v>
      </c>
      <c r="L60" s="2">
        <v>-0.652801521</v>
      </c>
      <c r="M60" s="2">
        <v>-0.65504317700000003</v>
      </c>
      <c r="N60" s="2">
        <v>-0.65512577500000002</v>
      </c>
      <c r="O60" s="2">
        <v>-0.656147017</v>
      </c>
      <c r="P60" s="2">
        <v>-0.65851319500000005</v>
      </c>
      <c r="Q60" s="2">
        <v>-0.66066297500000004</v>
      </c>
      <c r="R60" s="2">
        <v>-0.66265678299999997</v>
      </c>
      <c r="S60" s="2">
        <v>-0.66317965899999998</v>
      </c>
      <c r="T60" s="2">
        <v>-0.66360524099999996</v>
      </c>
      <c r="U60" s="2">
        <v>-0.66425055499999996</v>
      </c>
      <c r="V60" s="2">
        <v>-0.66393012399999995</v>
      </c>
      <c r="W60" s="2">
        <v>-0.66369180400000005</v>
      </c>
      <c r="X60" s="2">
        <v>-0.66281163300000001</v>
      </c>
      <c r="Y60" s="2">
        <v>-0.66094776600000005</v>
      </c>
      <c r="Z60" s="2">
        <v>-0.65966941000000001</v>
      </c>
      <c r="AA60" s="2">
        <v>-0.65732789400000002</v>
      </c>
      <c r="AB60" s="2">
        <v>-0.65465595799999998</v>
      </c>
      <c r="AC60" s="2">
        <v>-0.65285507799999998</v>
      </c>
      <c r="AD60" s="2">
        <v>-0.65137669200000003</v>
      </c>
      <c r="AE60" s="2">
        <v>-0.65290766200000006</v>
      </c>
      <c r="AF60" s="2">
        <v>-0.65425369200000005</v>
      </c>
      <c r="AG60" s="2">
        <v>-0.65704361600000005</v>
      </c>
      <c r="AH60" s="2">
        <v>-0.65797919800000004</v>
      </c>
      <c r="AI60" s="2">
        <v>-0.65872637700000003</v>
      </c>
      <c r="AJ60" s="2">
        <v>-0.65889940499999999</v>
      </c>
      <c r="AK60" s="2">
        <v>-0.65837135199999997</v>
      </c>
      <c r="AL60" s="2">
        <v>-0.65731574800000003</v>
      </c>
      <c r="AM60" s="2">
        <v>-0.65599560199999996</v>
      </c>
      <c r="AN60" s="2">
        <v>-0.65501613000000003</v>
      </c>
      <c r="AO60" s="2">
        <v>-0.65402640599999995</v>
      </c>
      <c r="AP60" s="2">
        <v>-0.65326720900000002</v>
      </c>
      <c r="AQ60" s="2">
        <v>-0.65133859100000002</v>
      </c>
      <c r="AR60" s="2">
        <v>-0.64896300900000004</v>
      </c>
      <c r="AS60">
        <v>-0.65</v>
      </c>
      <c r="AT60">
        <v>-0.65</v>
      </c>
      <c r="AU60" s="2">
        <v>-0.64</v>
      </c>
      <c r="AV60">
        <v>-0.64</v>
      </c>
      <c r="AW60">
        <v>-0.64</v>
      </c>
      <c r="AX60">
        <v>-0.63</v>
      </c>
      <c r="AY60">
        <v>-0.63</v>
      </c>
      <c r="AZ60">
        <v>-0.62</v>
      </c>
      <c r="BA60">
        <v>-0.62</v>
      </c>
      <c r="BB60">
        <v>-0.62</v>
      </c>
      <c r="BC60">
        <v>-0.61</v>
      </c>
      <c r="BD60">
        <v>-0.61</v>
      </c>
      <c r="BE60">
        <v>-0.61</v>
      </c>
      <c r="BF60">
        <v>-0.6</v>
      </c>
      <c r="BG60">
        <v>-0.6</v>
      </c>
      <c r="BH60">
        <v>-0.59</v>
      </c>
      <c r="BI60">
        <v>-0.59</v>
      </c>
      <c r="BJ60">
        <v>-0.59</v>
      </c>
      <c r="BK60">
        <v>-0.57999999999999996</v>
      </c>
      <c r="BL60" s="2">
        <v>-0.57999999999999996</v>
      </c>
      <c r="BM60">
        <v>-0.56999999999999995</v>
      </c>
      <c r="BN60">
        <v>-0.56999999999999995</v>
      </c>
      <c r="BO60">
        <v>-0.56000000000000005</v>
      </c>
      <c r="BP60">
        <v>-0.56000000000000005</v>
      </c>
      <c r="BQ60">
        <v>-0.56000000000000005</v>
      </c>
      <c r="BR60">
        <v>-0.56000000000000005</v>
      </c>
      <c r="BS60">
        <v>-0.56000000000000005</v>
      </c>
      <c r="BT60">
        <v>-0.55000000000000004</v>
      </c>
      <c r="BU60">
        <v>-0.55000000000000004</v>
      </c>
      <c r="BV60">
        <v>-0.55000000000000004</v>
      </c>
      <c r="BW60">
        <v>-0.55000000000000004</v>
      </c>
      <c r="BX60">
        <v>-0.54</v>
      </c>
      <c r="BY60">
        <v>-0.54</v>
      </c>
      <c r="BZ60">
        <v>-0.54</v>
      </c>
      <c r="CA60">
        <v>-0.54</v>
      </c>
      <c r="CB60">
        <v>-0.54</v>
      </c>
      <c r="CC60">
        <v>-0.54</v>
      </c>
      <c r="CD60">
        <v>-0.54</v>
      </c>
      <c r="CE60">
        <v>-0.54</v>
      </c>
      <c r="CF60">
        <v>-0.54</v>
      </c>
      <c r="CG60">
        <v>-0.54</v>
      </c>
      <c r="CH60">
        <v>-0.54</v>
      </c>
      <c r="CI60">
        <v>-0.54</v>
      </c>
      <c r="CJ60">
        <v>-0.53</v>
      </c>
      <c r="CK60">
        <v>-0.53</v>
      </c>
      <c r="CL60">
        <v>-0.53</v>
      </c>
      <c r="CM60">
        <v>-0.53</v>
      </c>
      <c r="CN60">
        <v>-0.53</v>
      </c>
      <c r="CO60">
        <v>-0.53</v>
      </c>
      <c r="CP60">
        <v>-0.53</v>
      </c>
      <c r="CQ60">
        <v>-0.52</v>
      </c>
      <c r="CR60">
        <v>-0.52</v>
      </c>
      <c r="CS60">
        <v>-0.52</v>
      </c>
      <c r="CT60" s="6">
        <v>-0.52</v>
      </c>
      <c r="CU60" s="8">
        <v>-0.52</v>
      </c>
      <c r="CV60" s="9">
        <v>-0.51</v>
      </c>
      <c r="CW60" s="8">
        <v>-0.51</v>
      </c>
      <c r="CX60" s="10">
        <v>-0.51</v>
      </c>
      <c r="CY60" s="12">
        <v>-0.5</v>
      </c>
      <c r="CZ60" s="14">
        <v>-0.5</v>
      </c>
      <c r="DA60" s="9">
        <v>-0.5</v>
      </c>
      <c r="DB60" s="9">
        <v>-0.5</v>
      </c>
      <c r="DC60" s="14">
        <v>-0.49</v>
      </c>
      <c r="DD60">
        <v>-0.49</v>
      </c>
      <c r="DE60" s="9">
        <v>-0.50030979145342303</v>
      </c>
      <c r="DF60" s="14">
        <v>-0.5</v>
      </c>
      <c r="DG60" s="9">
        <v>-0.50715799228721203</v>
      </c>
      <c r="DH60" s="9">
        <v>-0.50471425380928003</v>
      </c>
      <c r="DI60" s="14">
        <v>-0.5</v>
      </c>
      <c r="DJ60" s="9">
        <v>-0.5</v>
      </c>
      <c r="DK60" s="9">
        <v>-0.5</v>
      </c>
      <c r="DL60" s="9">
        <v>-0.49</v>
      </c>
      <c r="DM60" s="17">
        <v>-0.59</v>
      </c>
      <c r="DN60">
        <v>-0.57999999999999996</v>
      </c>
      <c r="DO60">
        <v>-0.57999999999999996</v>
      </c>
      <c r="DP60" s="9">
        <v>-0.58305249206230403</v>
      </c>
      <c r="DQ60" s="9">
        <v>-0.581309305</v>
      </c>
      <c r="DR60" s="9">
        <v>-0.58687419552550402</v>
      </c>
      <c r="DS60" s="9">
        <v>-0.59</v>
      </c>
      <c r="DT60" s="9">
        <v>-0.57999999999999996</v>
      </c>
      <c r="DU60" s="9">
        <v>-0.58361658999999999</v>
      </c>
      <c r="DV60" s="9">
        <v>-0.54</v>
      </c>
      <c r="DW60" s="9">
        <v>-0.56999999999999995</v>
      </c>
      <c r="DX60" s="9">
        <v>-0.53</v>
      </c>
      <c r="DY60" s="9">
        <v>-0.56000000000000005</v>
      </c>
      <c r="DZ60" s="9">
        <v>-0.56240398611785203</v>
      </c>
      <c r="EA60" s="18">
        <v>-0.56588345699999998</v>
      </c>
    </row>
    <row r="61" spans="1:131" x14ac:dyDescent="0.3">
      <c r="A61" s="3">
        <v>34700</v>
      </c>
      <c r="B61" s="2">
        <v>-0.64676449999999996</v>
      </c>
      <c r="C61" s="2">
        <v>-0.66290039999999995</v>
      </c>
      <c r="D61" s="2">
        <v>-0.65549471195835629</v>
      </c>
      <c r="E61" s="2">
        <v>-0.66062180000000004</v>
      </c>
      <c r="F61" s="2">
        <v>-0.66631373299999996</v>
      </c>
      <c r="G61" s="2">
        <v>-0.67152451700000004</v>
      </c>
      <c r="H61" s="2">
        <v>-0.67520807199999999</v>
      </c>
      <c r="I61" s="2">
        <v>-0.67789291900000004</v>
      </c>
      <c r="J61" s="2">
        <v>-0.68152199199999997</v>
      </c>
      <c r="K61" s="2">
        <v>-0.68419889700000003</v>
      </c>
      <c r="L61" s="2">
        <v>-0.68884307099999997</v>
      </c>
      <c r="M61" s="2">
        <v>-0.69104356700000003</v>
      </c>
      <c r="N61" s="2">
        <v>-0.69115297600000003</v>
      </c>
      <c r="O61" s="2">
        <v>-0.69268923800000004</v>
      </c>
      <c r="P61" s="2">
        <v>-0.69492726699999996</v>
      </c>
      <c r="Q61" s="2">
        <v>-0.69718052600000002</v>
      </c>
      <c r="R61" s="2">
        <v>-0.69936636500000005</v>
      </c>
      <c r="S61" s="2">
        <v>-0.70005929200000006</v>
      </c>
      <c r="T61" s="2">
        <v>-0.70059247700000005</v>
      </c>
      <c r="U61" s="2">
        <v>-0.70145401900000004</v>
      </c>
      <c r="V61" s="2">
        <v>-0.70136697599999998</v>
      </c>
      <c r="W61" s="2">
        <v>-0.70122497299999997</v>
      </c>
      <c r="X61" s="2">
        <v>-0.70049862399999996</v>
      </c>
      <c r="Y61" s="2">
        <v>-0.69888567199999996</v>
      </c>
      <c r="Z61" s="2">
        <v>-0.69787631500000002</v>
      </c>
      <c r="AA61" s="2">
        <v>-0.69584040400000002</v>
      </c>
      <c r="AB61" s="2">
        <v>-0.69358363700000003</v>
      </c>
      <c r="AC61" s="2">
        <v>-0.69221294700000002</v>
      </c>
      <c r="AD61" s="2">
        <v>-0.69107512599999998</v>
      </c>
      <c r="AE61" s="2">
        <v>-0.69261421300000003</v>
      </c>
      <c r="AF61" s="2">
        <v>-0.69394937899999998</v>
      </c>
      <c r="AG61" s="2">
        <v>-0.69683523800000002</v>
      </c>
      <c r="AH61" s="2">
        <v>-0.69812522300000002</v>
      </c>
      <c r="AI61" s="2">
        <v>-0.69938496800000005</v>
      </c>
      <c r="AJ61" s="2">
        <v>-0.70002202000000002</v>
      </c>
      <c r="AK61" s="2">
        <v>-0.69995887800000001</v>
      </c>
      <c r="AL61" s="2">
        <v>-0.69928822700000004</v>
      </c>
      <c r="AM61" s="2">
        <v>-0.69844941900000002</v>
      </c>
      <c r="AN61" s="2">
        <v>-0.69808469299999998</v>
      </c>
      <c r="AO61" s="2">
        <v>-0.69772050600000002</v>
      </c>
      <c r="AP61" s="2">
        <v>-0.69744607000000003</v>
      </c>
      <c r="AQ61" s="2">
        <v>-0.69596612099999999</v>
      </c>
      <c r="AR61" s="2">
        <v>-0.69402648199999994</v>
      </c>
      <c r="AS61">
        <v>-0.69</v>
      </c>
      <c r="AT61">
        <v>-0.69</v>
      </c>
      <c r="AU61" s="2">
        <v>-0.69</v>
      </c>
      <c r="AV61">
        <v>-0.69</v>
      </c>
      <c r="AW61">
        <v>-0.68</v>
      </c>
      <c r="AX61">
        <v>-0.68</v>
      </c>
      <c r="AY61">
        <v>-0.67</v>
      </c>
      <c r="AZ61">
        <v>-0.67</v>
      </c>
      <c r="BA61">
        <v>-0.67</v>
      </c>
      <c r="BB61">
        <v>-0.67</v>
      </c>
      <c r="BC61">
        <v>-0.66</v>
      </c>
      <c r="BD61">
        <v>-0.66</v>
      </c>
      <c r="BE61">
        <v>-0.66</v>
      </c>
      <c r="BF61">
        <v>-0.65</v>
      </c>
      <c r="BG61">
        <v>-0.65</v>
      </c>
      <c r="BH61">
        <v>-0.64</v>
      </c>
      <c r="BI61">
        <v>-0.64</v>
      </c>
      <c r="BJ61">
        <v>-0.64</v>
      </c>
      <c r="BK61">
        <v>-0.63</v>
      </c>
      <c r="BL61" s="2">
        <v>-0.63</v>
      </c>
      <c r="BM61">
        <v>-0.62</v>
      </c>
      <c r="BN61">
        <v>-0.62</v>
      </c>
      <c r="BO61">
        <v>-0.62</v>
      </c>
      <c r="BP61">
        <v>-0.61</v>
      </c>
      <c r="BQ61">
        <v>-0.61</v>
      </c>
      <c r="BR61">
        <v>-0.61</v>
      </c>
      <c r="BS61">
        <v>-0.61</v>
      </c>
      <c r="BT61">
        <v>-0.61</v>
      </c>
      <c r="BU61">
        <v>-0.6</v>
      </c>
      <c r="BV61">
        <v>-0.6</v>
      </c>
      <c r="BW61">
        <v>-0.6</v>
      </c>
      <c r="BX61">
        <v>-0.6</v>
      </c>
      <c r="BY61">
        <v>-0.6</v>
      </c>
      <c r="BZ61">
        <v>-0.59</v>
      </c>
      <c r="CA61">
        <v>-0.59</v>
      </c>
      <c r="CB61">
        <v>-0.59</v>
      </c>
      <c r="CC61">
        <v>-0.59</v>
      </c>
      <c r="CD61">
        <v>-0.59</v>
      </c>
      <c r="CE61">
        <v>-0.59</v>
      </c>
      <c r="CF61">
        <v>-0.59</v>
      </c>
      <c r="CG61">
        <v>-0.59</v>
      </c>
      <c r="CH61">
        <v>-0.59</v>
      </c>
      <c r="CI61">
        <v>-0.59</v>
      </c>
      <c r="CJ61">
        <v>-0.59</v>
      </c>
      <c r="CK61">
        <v>-0.59</v>
      </c>
      <c r="CL61">
        <v>-0.59</v>
      </c>
      <c r="CM61">
        <v>-0.59</v>
      </c>
      <c r="CN61">
        <v>-0.57999999999999996</v>
      </c>
      <c r="CO61">
        <v>-0.57999999999999996</v>
      </c>
      <c r="CP61">
        <v>-0.57999999999999996</v>
      </c>
      <c r="CQ61">
        <v>-0.57999999999999996</v>
      </c>
      <c r="CR61">
        <v>-0.57999999999999996</v>
      </c>
      <c r="CS61">
        <v>-0.57999999999999996</v>
      </c>
      <c r="CT61" s="6">
        <v>-0.57999999999999996</v>
      </c>
      <c r="CU61" s="8">
        <v>-0.56999999999999995</v>
      </c>
      <c r="CV61" s="9">
        <v>-0.56999999999999995</v>
      </c>
      <c r="CW61" s="8">
        <v>-0.56999999999999995</v>
      </c>
      <c r="CX61" s="10">
        <v>-0.56999999999999995</v>
      </c>
      <c r="CY61" s="12">
        <v>-0.56000000000000005</v>
      </c>
      <c r="CZ61" s="14">
        <v>-0.56000000000000005</v>
      </c>
      <c r="DA61" s="9">
        <v>-0.56000000000000005</v>
      </c>
      <c r="DB61" s="9">
        <v>-0.56000000000000005</v>
      </c>
      <c r="DC61" s="14">
        <v>-0.55000000000000004</v>
      </c>
      <c r="DD61">
        <v>-0.55000000000000004</v>
      </c>
      <c r="DE61" s="9">
        <v>-0.651874084979576</v>
      </c>
      <c r="DF61" s="14">
        <v>-0.65</v>
      </c>
      <c r="DG61" s="9">
        <v>-0.64975235253394004</v>
      </c>
      <c r="DH61" s="9">
        <v>-0.647587415999761</v>
      </c>
      <c r="DI61" s="14">
        <v>-0.65</v>
      </c>
      <c r="DJ61" s="9">
        <v>-0.64</v>
      </c>
      <c r="DK61" s="9">
        <v>-0.64</v>
      </c>
      <c r="DL61" s="9">
        <v>-0.64</v>
      </c>
      <c r="DM61" s="17">
        <v>-0.72</v>
      </c>
      <c r="DN61">
        <v>-0.72</v>
      </c>
      <c r="DO61">
        <v>-0.72</v>
      </c>
      <c r="DP61" s="9">
        <v>-0.72136153120475899</v>
      </c>
      <c r="DQ61" s="9">
        <v>-0.719639378</v>
      </c>
      <c r="DR61" s="9">
        <v>-0.66850221224311202</v>
      </c>
      <c r="DS61" s="9">
        <v>-0.67</v>
      </c>
      <c r="DT61" s="9">
        <v>-0.66</v>
      </c>
      <c r="DU61" s="9">
        <v>-0.65916934100000002</v>
      </c>
      <c r="DV61" s="9">
        <v>-0.66</v>
      </c>
      <c r="DW61" s="9">
        <v>-0.66</v>
      </c>
      <c r="DX61" s="9">
        <v>-0.64</v>
      </c>
      <c r="DY61" s="9">
        <v>-0.64</v>
      </c>
      <c r="DZ61" s="9">
        <v>-0.63719150558637705</v>
      </c>
      <c r="EA61" s="18">
        <v>-0.573963153</v>
      </c>
    </row>
    <row r="62" spans="1:131" x14ac:dyDescent="0.3">
      <c r="A62" s="3">
        <v>34731</v>
      </c>
      <c r="B62" s="2">
        <v>-0.83358109999999996</v>
      </c>
      <c r="C62" s="2">
        <v>-0.8443155</v>
      </c>
      <c r="D62" s="2">
        <v>-0.83521915808966363</v>
      </c>
      <c r="E62" s="2">
        <v>-0.83981419999999996</v>
      </c>
      <c r="F62" s="2">
        <v>-0.84546505000000005</v>
      </c>
      <c r="G62" s="2">
        <v>-0.850459411</v>
      </c>
      <c r="H62" s="2">
        <v>-0.85416378199999998</v>
      </c>
      <c r="I62" s="2">
        <v>-0.85713102600000002</v>
      </c>
      <c r="J62" s="2">
        <v>-0.86086443499999998</v>
      </c>
      <c r="K62" s="2">
        <v>-0.86377327699999995</v>
      </c>
      <c r="L62" s="2">
        <v>-0.86833226600000002</v>
      </c>
      <c r="M62" s="2">
        <v>-0.87069941699999998</v>
      </c>
      <c r="N62" s="2">
        <v>-0.87105641700000003</v>
      </c>
      <c r="O62" s="2">
        <v>-0.87266354499999998</v>
      </c>
      <c r="P62" s="2">
        <v>-0.87524406099999996</v>
      </c>
      <c r="Q62" s="2">
        <v>-0.87795147799999995</v>
      </c>
      <c r="R62" s="2">
        <v>-0.88043939100000002</v>
      </c>
      <c r="S62" s="2">
        <v>-0.88148328200000003</v>
      </c>
      <c r="T62" s="2">
        <v>-0.88243522399999996</v>
      </c>
      <c r="U62" s="2">
        <v>-0.88383741000000005</v>
      </c>
      <c r="V62" s="2">
        <v>-0.88441736599999998</v>
      </c>
      <c r="W62" s="2">
        <v>-0.88470315600000005</v>
      </c>
      <c r="X62" s="2">
        <v>-0.88441011899999999</v>
      </c>
      <c r="Y62" s="2">
        <v>-0.88326488599999997</v>
      </c>
      <c r="Z62" s="2">
        <v>-0.88277848000000003</v>
      </c>
      <c r="AA62" s="2">
        <v>-0.88131143300000003</v>
      </c>
      <c r="AB62" s="2">
        <v>-0.87971050399999995</v>
      </c>
      <c r="AC62" s="2">
        <v>-0.87912532899999996</v>
      </c>
      <c r="AD62" s="2">
        <v>-0.87872991300000003</v>
      </c>
      <c r="AE62" s="2">
        <v>-0.88066123900000004</v>
      </c>
      <c r="AF62" s="2">
        <v>-0.88250479199999998</v>
      </c>
      <c r="AG62" s="2">
        <v>-0.88557606300000002</v>
      </c>
      <c r="AH62" s="2">
        <v>-0.88735572200000001</v>
      </c>
      <c r="AI62" s="2">
        <v>-0.88915323000000002</v>
      </c>
      <c r="AJ62" s="2">
        <v>-0.89034771099999999</v>
      </c>
      <c r="AK62" s="2">
        <v>-0.89083644299999998</v>
      </c>
      <c r="AL62" s="2">
        <v>-0.89073208199999998</v>
      </c>
      <c r="AM62" s="2">
        <v>-0.89055063300000004</v>
      </c>
      <c r="AN62" s="2">
        <v>-0.89086600599999999</v>
      </c>
      <c r="AO62" s="2">
        <v>-0.89116891899999995</v>
      </c>
      <c r="AP62" s="2">
        <v>-0.89140727399999997</v>
      </c>
      <c r="AQ62" s="2">
        <v>-0.89049036000000004</v>
      </c>
      <c r="AR62" s="2">
        <v>-0.88901272799999997</v>
      </c>
      <c r="AS62">
        <v>-0.89</v>
      </c>
      <c r="AT62">
        <v>-0.89</v>
      </c>
      <c r="AU62" s="2">
        <v>-0.89</v>
      </c>
      <c r="AV62">
        <v>-0.88</v>
      </c>
      <c r="AW62">
        <v>-0.88</v>
      </c>
      <c r="AX62">
        <v>-0.88</v>
      </c>
      <c r="AY62">
        <v>-0.87</v>
      </c>
      <c r="AZ62">
        <v>-0.87</v>
      </c>
      <c r="BA62">
        <v>-0.87</v>
      </c>
      <c r="BB62">
        <v>-0.87</v>
      </c>
      <c r="BC62">
        <v>-0.86</v>
      </c>
      <c r="BD62">
        <v>-0.86</v>
      </c>
      <c r="BE62">
        <v>-0.86</v>
      </c>
      <c r="BF62">
        <v>-0.85</v>
      </c>
      <c r="BG62">
        <v>-0.85</v>
      </c>
      <c r="BH62">
        <v>-0.85</v>
      </c>
      <c r="BI62">
        <v>-0.84</v>
      </c>
      <c r="BJ62">
        <v>-0.84</v>
      </c>
      <c r="BK62">
        <v>-0.84</v>
      </c>
      <c r="BL62" s="2">
        <v>-0.83</v>
      </c>
      <c r="BM62">
        <v>-0.83</v>
      </c>
      <c r="BN62">
        <v>-0.82</v>
      </c>
      <c r="BO62">
        <v>-0.82</v>
      </c>
      <c r="BP62">
        <v>-0.82</v>
      </c>
      <c r="BQ62">
        <v>-0.82</v>
      </c>
      <c r="BR62">
        <v>-0.82</v>
      </c>
      <c r="BS62">
        <v>-0.81</v>
      </c>
      <c r="BT62">
        <v>-0.81</v>
      </c>
      <c r="BU62">
        <v>-0.81</v>
      </c>
      <c r="BV62">
        <v>-0.81</v>
      </c>
      <c r="BW62">
        <v>-0.81</v>
      </c>
      <c r="BX62">
        <v>-0.81</v>
      </c>
      <c r="BY62">
        <v>-0.8</v>
      </c>
      <c r="BZ62">
        <v>-0.8</v>
      </c>
      <c r="CA62">
        <v>-0.8</v>
      </c>
      <c r="CB62">
        <v>-0.8</v>
      </c>
      <c r="CC62">
        <v>-0.8</v>
      </c>
      <c r="CD62">
        <v>-0.8</v>
      </c>
      <c r="CE62">
        <v>-0.8</v>
      </c>
      <c r="CF62">
        <v>-0.8</v>
      </c>
      <c r="CG62">
        <v>-0.8</v>
      </c>
      <c r="CH62">
        <v>-0.8</v>
      </c>
      <c r="CI62">
        <v>-0.8</v>
      </c>
      <c r="CJ62">
        <v>-0.8</v>
      </c>
      <c r="CK62">
        <v>-0.8</v>
      </c>
      <c r="CL62">
        <v>-0.8</v>
      </c>
      <c r="CM62">
        <v>-0.8</v>
      </c>
      <c r="CN62">
        <v>-0.8</v>
      </c>
      <c r="CO62">
        <v>-0.8</v>
      </c>
      <c r="CP62">
        <v>-0.8</v>
      </c>
      <c r="CQ62">
        <v>-0.8</v>
      </c>
      <c r="CR62">
        <v>-0.8</v>
      </c>
      <c r="CS62">
        <v>-0.79</v>
      </c>
      <c r="CT62" s="6">
        <v>-0.79</v>
      </c>
      <c r="CU62" s="8">
        <v>-0.79</v>
      </c>
      <c r="CV62" s="9">
        <v>-0.79</v>
      </c>
      <c r="CW62" s="8">
        <v>-0.79</v>
      </c>
      <c r="CX62" s="10">
        <v>-0.78</v>
      </c>
      <c r="CY62" s="12">
        <v>-0.78</v>
      </c>
      <c r="CZ62" s="14">
        <v>-0.78</v>
      </c>
      <c r="DA62" s="9">
        <v>-0.78</v>
      </c>
      <c r="DB62" s="9">
        <v>-0.77</v>
      </c>
      <c r="DC62" s="14">
        <v>-0.77</v>
      </c>
      <c r="DD62">
        <v>-0.77</v>
      </c>
      <c r="DE62" s="9">
        <v>-0.89900130858411198</v>
      </c>
      <c r="DF62" s="14">
        <v>-0.9</v>
      </c>
      <c r="DG62" s="9">
        <v>-0.89767841119409197</v>
      </c>
      <c r="DH62" s="9">
        <v>-0.89592971044495995</v>
      </c>
      <c r="DI62" s="14">
        <v>-0.89</v>
      </c>
      <c r="DJ62" s="9">
        <v>-0.89</v>
      </c>
      <c r="DK62" s="9">
        <v>-0.89</v>
      </c>
      <c r="DL62" s="9">
        <v>-0.89</v>
      </c>
      <c r="DM62" s="17">
        <v>-0.96</v>
      </c>
      <c r="DN62">
        <v>-0.96</v>
      </c>
      <c r="DO62">
        <v>-0.96</v>
      </c>
      <c r="DP62" s="9">
        <v>-0.96258501520300199</v>
      </c>
      <c r="DQ62" s="9">
        <v>-0.96109592899999996</v>
      </c>
      <c r="DR62" s="9">
        <v>-0.892863457294791</v>
      </c>
      <c r="DS62" s="9">
        <v>-0.89</v>
      </c>
      <c r="DT62" s="9">
        <v>-0.89</v>
      </c>
      <c r="DU62" s="9">
        <v>-0.89000901499999996</v>
      </c>
      <c r="DV62" s="9">
        <v>-0.89</v>
      </c>
      <c r="DW62" s="9">
        <v>-0.89</v>
      </c>
      <c r="DX62" s="9">
        <v>-0.89</v>
      </c>
      <c r="DY62" s="9">
        <v>-0.89</v>
      </c>
      <c r="DZ62" s="9">
        <v>-0.89301108491479797</v>
      </c>
      <c r="EA62" s="18">
        <v>-0.83901298999999996</v>
      </c>
    </row>
    <row r="63" spans="1:131" x14ac:dyDescent="0.3">
      <c r="A63" s="3">
        <v>34759</v>
      </c>
      <c r="B63" s="2">
        <v>-0.83091879999999996</v>
      </c>
      <c r="C63" s="2">
        <v>-0.82557429999999998</v>
      </c>
      <c r="D63" s="2">
        <v>-0.8299757371029326</v>
      </c>
      <c r="E63" s="2">
        <v>-0.83462349999999996</v>
      </c>
      <c r="F63" s="2">
        <v>-0.84102906899999996</v>
      </c>
      <c r="G63" s="2">
        <v>-0.84541611500000002</v>
      </c>
      <c r="H63" s="2">
        <v>-0.84916137700000005</v>
      </c>
      <c r="I63" s="2">
        <v>-0.85254488799999995</v>
      </c>
      <c r="J63" s="2">
        <v>-0.85597647600000004</v>
      </c>
      <c r="K63" s="2">
        <v>-0.85885139600000004</v>
      </c>
      <c r="L63" s="2">
        <v>-0.86156764399999997</v>
      </c>
      <c r="M63" s="2">
        <v>-0.86393397000000005</v>
      </c>
      <c r="N63" s="2">
        <v>-0.86421258099999998</v>
      </c>
      <c r="O63" s="2">
        <v>-0.86452863999999996</v>
      </c>
      <c r="P63" s="2">
        <v>-0.86719026200000005</v>
      </c>
      <c r="Q63" s="2">
        <v>-0.86970771000000002</v>
      </c>
      <c r="R63" s="2">
        <v>-0.871945572</v>
      </c>
      <c r="S63" s="2">
        <v>-0.87297882299999996</v>
      </c>
      <c r="T63" s="2">
        <v>-0.873995945</v>
      </c>
      <c r="U63" s="2">
        <v>-0.87563872499999995</v>
      </c>
      <c r="V63" s="2">
        <v>-0.87667552299999996</v>
      </c>
      <c r="W63" s="2">
        <v>-0.87707375899999995</v>
      </c>
      <c r="X63" s="2">
        <v>-0.87688326900000002</v>
      </c>
      <c r="Y63" s="2">
        <v>-0.87585739100000004</v>
      </c>
      <c r="Z63" s="2">
        <v>-0.87540316900000004</v>
      </c>
      <c r="AA63" s="2">
        <v>-0.87398964199999996</v>
      </c>
      <c r="AB63" s="2">
        <v>-0.87232614500000005</v>
      </c>
      <c r="AC63" s="2">
        <v>-0.87187774500000004</v>
      </c>
      <c r="AD63" s="2">
        <v>-0.87165388600000004</v>
      </c>
      <c r="AE63" s="2">
        <v>-0.87410585699999999</v>
      </c>
      <c r="AF63" s="2">
        <v>-0.87656625099999996</v>
      </c>
      <c r="AG63" s="2">
        <v>-0.88001189199999996</v>
      </c>
      <c r="AH63" s="2">
        <v>-0.88213986099999997</v>
      </c>
      <c r="AI63" s="2">
        <v>-0.88423843800000002</v>
      </c>
      <c r="AJ63" s="2">
        <v>-0.88605922400000003</v>
      </c>
      <c r="AK63" s="2">
        <v>-0.88698506099999996</v>
      </c>
      <c r="AL63" s="2">
        <v>-0.88713740399999996</v>
      </c>
      <c r="AM63" s="2">
        <v>-0.88730985399999995</v>
      </c>
      <c r="AN63" s="2">
        <v>-0.88805666400000005</v>
      </c>
      <c r="AO63" s="2">
        <v>-0.88870463</v>
      </c>
      <c r="AP63" s="2">
        <v>-0.88948917800000005</v>
      </c>
      <c r="AQ63" s="2">
        <v>-0.88869432599999998</v>
      </c>
      <c r="AR63" s="2">
        <v>-0.88739126599999996</v>
      </c>
      <c r="AS63">
        <v>-0.89</v>
      </c>
      <c r="AT63">
        <v>-0.89</v>
      </c>
      <c r="AU63" s="2">
        <v>-0.89</v>
      </c>
      <c r="AV63">
        <v>-0.88</v>
      </c>
      <c r="AW63">
        <v>-0.88</v>
      </c>
      <c r="AX63">
        <v>-0.88</v>
      </c>
      <c r="AY63">
        <v>-0.87</v>
      </c>
      <c r="AZ63">
        <v>-0.87</v>
      </c>
      <c r="BA63">
        <v>-0.87</v>
      </c>
      <c r="BB63">
        <v>-0.87</v>
      </c>
      <c r="BC63">
        <v>-0.87</v>
      </c>
      <c r="BD63">
        <v>-0.86</v>
      </c>
      <c r="BE63">
        <v>-0.86</v>
      </c>
      <c r="BF63">
        <v>-0.86</v>
      </c>
      <c r="BG63">
        <v>-0.85</v>
      </c>
      <c r="BH63">
        <v>-0.85</v>
      </c>
      <c r="BI63">
        <v>-0.85</v>
      </c>
      <c r="BJ63">
        <v>-0.84</v>
      </c>
      <c r="BK63">
        <v>-0.84</v>
      </c>
      <c r="BL63" s="2">
        <v>-0.84</v>
      </c>
      <c r="BM63">
        <v>-0.83</v>
      </c>
      <c r="BN63">
        <v>-0.83</v>
      </c>
      <c r="BO63">
        <v>-0.82</v>
      </c>
      <c r="BP63">
        <v>-0.82</v>
      </c>
      <c r="BQ63">
        <v>-0.82</v>
      </c>
      <c r="BR63">
        <v>-0.82</v>
      </c>
      <c r="BS63">
        <v>-0.82</v>
      </c>
      <c r="BT63">
        <v>-0.82</v>
      </c>
      <c r="BU63">
        <v>-0.81</v>
      </c>
      <c r="BV63">
        <v>-0.81</v>
      </c>
      <c r="BW63">
        <v>-0.81</v>
      </c>
      <c r="BX63">
        <v>-0.81</v>
      </c>
      <c r="BY63">
        <v>-0.81</v>
      </c>
      <c r="BZ63">
        <v>-0.81</v>
      </c>
      <c r="CA63">
        <v>-0.81</v>
      </c>
      <c r="CB63">
        <v>-0.81</v>
      </c>
      <c r="CC63">
        <v>-0.81</v>
      </c>
      <c r="CD63">
        <v>-0.8</v>
      </c>
      <c r="CE63">
        <v>-0.8</v>
      </c>
      <c r="CF63">
        <v>-0.81</v>
      </c>
      <c r="CG63">
        <v>-0.81</v>
      </c>
      <c r="CH63">
        <v>-0.81</v>
      </c>
      <c r="CI63">
        <v>-0.81</v>
      </c>
      <c r="CJ63">
        <v>-0.81</v>
      </c>
      <c r="CK63">
        <v>-0.81</v>
      </c>
      <c r="CL63">
        <v>-0.8</v>
      </c>
      <c r="CM63">
        <v>-0.8</v>
      </c>
      <c r="CN63">
        <v>-0.8</v>
      </c>
      <c r="CO63">
        <v>-0.8</v>
      </c>
      <c r="CP63">
        <v>-0.8</v>
      </c>
      <c r="CQ63">
        <v>-0.8</v>
      </c>
      <c r="CR63">
        <v>-0.8</v>
      </c>
      <c r="CS63">
        <v>-0.8</v>
      </c>
      <c r="CT63" s="6">
        <v>-0.8</v>
      </c>
      <c r="CU63" s="8">
        <v>-0.79</v>
      </c>
      <c r="CV63" s="9">
        <v>-0.79</v>
      </c>
      <c r="CW63" s="8">
        <v>-0.79</v>
      </c>
      <c r="CX63" s="10">
        <v>-0.79</v>
      </c>
      <c r="CY63" s="12">
        <v>-0.78</v>
      </c>
      <c r="CZ63" s="14">
        <v>-0.78</v>
      </c>
      <c r="DA63" s="9">
        <v>-0.78</v>
      </c>
      <c r="DB63" s="9">
        <v>-0.78</v>
      </c>
      <c r="DC63" s="14">
        <v>-0.77</v>
      </c>
      <c r="DD63">
        <v>-0.77</v>
      </c>
      <c r="DE63" s="9">
        <v>-0.72805533895783103</v>
      </c>
      <c r="DF63" s="14">
        <v>-0.73</v>
      </c>
      <c r="DG63" s="9">
        <v>-0.73572745992599797</v>
      </c>
      <c r="DH63" s="9">
        <v>-0.73394561590201701</v>
      </c>
      <c r="DI63" s="14">
        <v>-0.73</v>
      </c>
      <c r="DJ63" s="9">
        <v>-0.73</v>
      </c>
      <c r="DK63" s="9">
        <v>-0.73</v>
      </c>
      <c r="DL63" s="9">
        <v>-0.72</v>
      </c>
      <c r="DM63" s="17">
        <v>-0.89</v>
      </c>
      <c r="DN63">
        <v>-0.89</v>
      </c>
      <c r="DO63">
        <v>-0.89</v>
      </c>
      <c r="DP63" s="9">
        <v>-0.89271420753291497</v>
      </c>
      <c r="DQ63" s="9">
        <v>-0.89167635700000003</v>
      </c>
      <c r="DR63" s="9">
        <v>-0.892520814876406</v>
      </c>
      <c r="DS63" s="9">
        <v>-0.89</v>
      </c>
      <c r="DT63" s="9">
        <v>-0.89</v>
      </c>
      <c r="DU63" s="9">
        <v>-0.88767960400000001</v>
      </c>
      <c r="DV63" s="9">
        <v>-0.9</v>
      </c>
      <c r="DW63" s="9">
        <v>-0.91</v>
      </c>
      <c r="DX63" s="9">
        <v>-0.9</v>
      </c>
      <c r="DY63" s="9">
        <v>-0.9</v>
      </c>
      <c r="DZ63" s="9">
        <v>-0.90486498919202596</v>
      </c>
      <c r="EA63" s="18">
        <v>-0.92137918100000005</v>
      </c>
    </row>
    <row r="64" spans="1:131" x14ac:dyDescent="0.3">
      <c r="A64" s="3">
        <v>34790</v>
      </c>
      <c r="B64" s="2">
        <v>-0.75174680000000005</v>
      </c>
      <c r="C64" s="2">
        <v>-0.74398799999999998</v>
      </c>
      <c r="D64" s="2">
        <v>-0.75472525412464897</v>
      </c>
      <c r="E64" s="2">
        <v>-0.75943769999999999</v>
      </c>
      <c r="F64" s="2">
        <v>-0.76522203700000002</v>
      </c>
      <c r="G64" s="2">
        <v>-0.77019897400000004</v>
      </c>
      <c r="H64" s="2">
        <v>-0.77385516099999996</v>
      </c>
      <c r="I64" s="2">
        <v>-0.77676684299999998</v>
      </c>
      <c r="J64" s="2">
        <v>-0.78038240599999997</v>
      </c>
      <c r="K64" s="2">
        <v>-0.78317046599999995</v>
      </c>
      <c r="L64" s="2">
        <v>-0.787290975</v>
      </c>
      <c r="M64" s="2">
        <v>-0.789529535</v>
      </c>
      <c r="N64" s="2">
        <v>-0.78959288500000002</v>
      </c>
      <c r="O64" s="2">
        <v>-0.79060447599999994</v>
      </c>
      <c r="P64" s="2">
        <v>-0.79303458400000004</v>
      </c>
      <c r="Q64" s="2">
        <v>-0.795500596</v>
      </c>
      <c r="R64" s="2">
        <v>-0.79764435700000003</v>
      </c>
      <c r="S64" s="2">
        <v>-0.79842634400000001</v>
      </c>
      <c r="T64" s="2">
        <v>-0.79926226499999997</v>
      </c>
      <c r="U64" s="2">
        <v>-0.80070498599999995</v>
      </c>
      <c r="V64" s="2">
        <v>-0.80149981100000001</v>
      </c>
      <c r="W64" s="2">
        <v>-0.80169222299999998</v>
      </c>
      <c r="X64" s="2">
        <v>-0.80129201999999999</v>
      </c>
      <c r="Y64" s="2">
        <v>-0.79997881999999998</v>
      </c>
      <c r="Z64" s="2">
        <v>-0.79925177000000003</v>
      </c>
      <c r="AA64" s="2">
        <v>-0.79748732300000003</v>
      </c>
      <c r="AB64" s="2">
        <v>-0.79567025400000002</v>
      </c>
      <c r="AC64" s="2">
        <v>-0.79510038000000005</v>
      </c>
      <c r="AD64" s="2">
        <v>-0.79464895199999996</v>
      </c>
      <c r="AE64" s="2">
        <v>-0.79678840699999998</v>
      </c>
      <c r="AF64" s="2">
        <v>-0.79890365200000002</v>
      </c>
      <c r="AG64" s="2">
        <v>-0.80206612799999999</v>
      </c>
      <c r="AH64" s="2">
        <v>-0.80394644900000001</v>
      </c>
      <c r="AI64" s="2">
        <v>-0.80584846399999999</v>
      </c>
      <c r="AJ64" s="2">
        <v>-0.80712025499999995</v>
      </c>
      <c r="AK64" s="2">
        <v>-0.80767888300000001</v>
      </c>
      <c r="AL64" s="2">
        <v>-0.80753714200000004</v>
      </c>
      <c r="AM64" s="2">
        <v>-0.80741865099999999</v>
      </c>
      <c r="AN64" s="2">
        <v>-0.80789878999999998</v>
      </c>
      <c r="AO64" s="2">
        <v>-0.80834193300000001</v>
      </c>
      <c r="AP64" s="2">
        <v>-0.80855464799999999</v>
      </c>
      <c r="AQ64" s="2">
        <v>-0.80748684999999998</v>
      </c>
      <c r="AR64" s="2">
        <v>-0.80585394700000001</v>
      </c>
      <c r="AS64">
        <v>-0.8</v>
      </c>
      <c r="AT64">
        <v>-0.8</v>
      </c>
      <c r="AU64" s="2">
        <v>-0.8</v>
      </c>
      <c r="AV64">
        <v>-0.8</v>
      </c>
      <c r="AW64">
        <v>-0.8</v>
      </c>
      <c r="AX64">
        <v>-0.79</v>
      </c>
      <c r="AY64">
        <v>-0.79</v>
      </c>
      <c r="AZ64">
        <v>-0.79</v>
      </c>
      <c r="BA64">
        <v>-0.79</v>
      </c>
      <c r="BB64">
        <v>-0.78</v>
      </c>
      <c r="BC64">
        <v>-0.78</v>
      </c>
      <c r="BD64">
        <v>-0.78</v>
      </c>
      <c r="BE64">
        <v>-0.78</v>
      </c>
      <c r="BF64">
        <v>-0.77</v>
      </c>
      <c r="BG64">
        <v>-0.77</v>
      </c>
      <c r="BH64">
        <v>-0.76</v>
      </c>
      <c r="BI64">
        <v>-0.76</v>
      </c>
      <c r="BJ64">
        <v>-0.76</v>
      </c>
      <c r="BK64">
        <v>-0.75</v>
      </c>
      <c r="BL64" s="2">
        <v>-0.75</v>
      </c>
      <c r="BM64">
        <v>-0.75</v>
      </c>
      <c r="BN64">
        <v>-0.74</v>
      </c>
      <c r="BO64">
        <v>-0.74</v>
      </c>
      <c r="BP64">
        <v>-0.74</v>
      </c>
      <c r="BQ64">
        <v>-0.73</v>
      </c>
      <c r="BR64">
        <v>-0.73</v>
      </c>
      <c r="BS64">
        <v>-0.73</v>
      </c>
      <c r="BT64">
        <v>-0.73</v>
      </c>
      <c r="BU64">
        <v>-0.73</v>
      </c>
      <c r="BV64">
        <v>-0.73</v>
      </c>
      <c r="BW64">
        <v>-0.73</v>
      </c>
      <c r="BX64">
        <v>-0.72</v>
      </c>
      <c r="BY64">
        <v>-0.72</v>
      </c>
      <c r="BZ64">
        <v>-0.72</v>
      </c>
      <c r="CA64">
        <v>-0.72</v>
      </c>
      <c r="CB64">
        <v>-0.72</v>
      </c>
      <c r="CC64">
        <v>-0.72</v>
      </c>
      <c r="CD64">
        <v>-0.72</v>
      </c>
      <c r="CE64">
        <v>-0.72</v>
      </c>
      <c r="CF64">
        <v>-0.72</v>
      </c>
      <c r="CG64">
        <v>-0.72</v>
      </c>
      <c r="CH64">
        <v>-0.72</v>
      </c>
      <c r="CI64">
        <v>-0.72</v>
      </c>
      <c r="CJ64">
        <v>-0.72</v>
      </c>
      <c r="CK64">
        <v>-0.72</v>
      </c>
      <c r="CL64">
        <v>-0.72</v>
      </c>
      <c r="CM64">
        <v>-0.71</v>
      </c>
      <c r="CN64">
        <v>-0.71</v>
      </c>
      <c r="CO64">
        <v>-0.71</v>
      </c>
      <c r="CP64">
        <v>-0.71</v>
      </c>
      <c r="CQ64">
        <v>-0.71</v>
      </c>
      <c r="CR64">
        <v>-0.71</v>
      </c>
      <c r="CS64">
        <v>-0.71</v>
      </c>
      <c r="CT64" s="6">
        <v>-0.71</v>
      </c>
      <c r="CU64" s="8">
        <v>-0.7</v>
      </c>
      <c r="CV64" s="9">
        <v>-0.7</v>
      </c>
      <c r="CW64" s="8">
        <v>-0.7</v>
      </c>
      <c r="CX64" s="10">
        <v>-0.7</v>
      </c>
      <c r="CY64" s="12">
        <v>-0.69</v>
      </c>
      <c r="CZ64" s="14">
        <v>-0.69</v>
      </c>
      <c r="DA64" s="9">
        <v>-0.69</v>
      </c>
      <c r="DB64" s="9">
        <v>-0.69</v>
      </c>
      <c r="DC64" s="14">
        <v>-0.68</v>
      </c>
      <c r="DD64">
        <v>-0.68</v>
      </c>
      <c r="DE64" s="9">
        <v>-0.82740882656302495</v>
      </c>
      <c r="DF64" s="14">
        <v>-0.83</v>
      </c>
      <c r="DG64" s="9">
        <v>-0.82618915647166702</v>
      </c>
      <c r="DH64" s="9">
        <v>-0.824195275882044</v>
      </c>
      <c r="DI64" s="14">
        <v>-0.82</v>
      </c>
      <c r="DJ64" s="9">
        <v>-0.82</v>
      </c>
      <c r="DK64" s="9">
        <v>-0.82</v>
      </c>
      <c r="DL64" s="9">
        <v>-0.82</v>
      </c>
      <c r="DM64" s="17">
        <v>-1</v>
      </c>
      <c r="DN64">
        <v>-0.99</v>
      </c>
      <c r="DO64">
        <v>-1</v>
      </c>
      <c r="DP64" s="9">
        <v>-0.99627137891759898</v>
      </c>
      <c r="DQ64" s="9">
        <v>-0.99447750199999996</v>
      </c>
      <c r="DR64" s="9">
        <v>-0.98867168513729797</v>
      </c>
      <c r="DS64" s="9">
        <v>-0.99</v>
      </c>
      <c r="DT64" s="9">
        <v>-0.97</v>
      </c>
      <c r="DU64" s="9">
        <v>-0.97029279599999996</v>
      </c>
      <c r="DV64" s="9">
        <v>-0.94</v>
      </c>
      <c r="DW64" s="9">
        <v>-0.96</v>
      </c>
      <c r="DX64" s="9">
        <v>-0.96</v>
      </c>
      <c r="DY64" s="9">
        <v>-0.98</v>
      </c>
      <c r="DZ64" s="9">
        <v>-0.98287753865084804</v>
      </c>
      <c r="EA64" s="18">
        <v>-0.93799698799999998</v>
      </c>
    </row>
    <row r="65" spans="1:131" x14ac:dyDescent="0.3">
      <c r="A65" s="3">
        <v>34820</v>
      </c>
      <c r="B65" s="2">
        <v>-0.89115480000000002</v>
      </c>
      <c r="C65" s="2">
        <v>-0.88310759999999999</v>
      </c>
      <c r="D65" s="2">
        <v>-0.88747518124855018</v>
      </c>
      <c r="E65" s="2">
        <v>-0.89164889999999997</v>
      </c>
      <c r="F65" s="2">
        <v>-0.89742383199999998</v>
      </c>
      <c r="G65" s="2">
        <v>-0.90175366599999995</v>
      </c>
      <c r="H65" s="2">
        <v>-0.90544391800000001</v>
      </c>
      <c r="I65" s="2">
        <v>-0.908885477</v>
      </c>
      <c r="J65" s="2">
        <v>-0.91246046300000005</v>
      </c>
      <c r="K65" s="2">
        <v>-0.91546768000000001</v>
      </c>
      <c r="L65" s="2">
        <v>-0.91869879799999998</v>
      </c>
      <c r="M65" s="2">
        <v>-0.92119123700000005</v>
      </c>
      <c r="N65" s="2">
        <v>-0.92172137600000004</v>
      </c>
      <c r="O65" s="2">
        <v>-0.92260067099999998</v>
      </c>
      <c r="P65" s="2">
        <v>-0.92549534899999997</v>
      </c>
      <c r="Q65" s="2">
        <v>-0.92844833199999999</v>
      </c>
      <c r="R65" s="2">
        <v>-0.931031363</v>
      </c>
      <c r="S65" s="2">
        <v>-0.93237615900000004</v>
      </c>
      <c r="T65" s="2">
        <v>-0.93367720099999996</v>
      </c>
      <c r="U65" s="2">
        <v>-0.93563730499999997</v>
      </c>
      <c r="V65" s="2">
        <v>-0.93693358599999998</v>
      </c>
      <c r="W65" s="2">
        <v>-0.937519145</v>
      </c>
      <c r="X65" s="2">
        <v>-0.93754290799999995</v>
      </c>
      <c r="Y65" s="2">
        <v>-0.93686805200000001</v>
      </c>
      <c r="Z65" s="2">
        <v>-0.93689588999999995</v>
      </c>
      <c r="AA65" s="2">
        <v>-0.93613765199999999</v>
      </c>
      <c r="AB65" s="2">
        <v>-0.93527896700000002</v>
      </c>
      <c r="AC65" s="2">
        <v>-0.93556265100000002</v>
      </c>
      <c r="AD65" s="2">
        <v>-0.93602483599999997</v>
      </c>
      <c r="AE65" s="2">
        <v>-0.93857536100000005</v>
      </c>
      <c r="AF65" s="2">
        <v>-0.94116159799999999</v>
      </c>
      <c r="AG65" s="2">
        <v>-0.94446146200000003</v>
      </c>
      <c r="AH65" s="2">
        <v>-0.94674302899999996</v>
      </c>
      <c r="AI65" s="2">
        <v>-0.949000344</v>
      </c>
      <c r="AJ65" s="2">
        <v>-0.95089324399999997</v>
      </c>
      <c r="AK65" s="2">
        <v>-0.95193827099999995</v>
      </c>
      <c r="AL65" s="2">
        <v>-0.95237784000000003</v>
      </c>
      <c r="AM65" s="2">
        <v>-0.95289926700000005</v>
      </c>
      <c r="AN65" s="2">
        <v>-0.95394624900000002</v>
      </c>
      <c r="AO65" s="2">
        <v>-0.95485505199999998</v>
      </c>
      <c r="AP65" s="2">
        <v>-0.95568453499999995</v>
      </c>
      <c r="AQ65" s="2">
        <v>-0.95524400399999998</v>
      </c>
      <c r="AR65" s="2">
        <v>-0.95421819500000005</v>
      </c>
      <c r="AS65">
        <v>-0.95</v>
      </c>
      <c r="AT65">
        <v>-0.95</v>
      </c>
      <c r="AU65" s="2">
        <v>-0.95</v>
      </c>
      <c r="AV65">
        <v>-0.95</v>
      </c>
      <c r="AW65">
        <v>-0.95</v>
      </c>
      <c r="AX65">
        <v>-0.95</v>
      </c>
      <c r="AY65">
        <v>-0.94</v>
      </c>
      <c r="AZ65">
        <v>-0.94</v>
      </c>
      <c r="BA65">
        <v>-0.94</v>
      </c>
      <c r="BB65">
        <v>-0.94</v>
      </c>
      <c r="BC65">
        <v>-0.94</v>
      </c>
      <c r="BD65">
        <v>-0.94</v>
      </c>
      <c r="BE65">
        <v>-0.93</v>
      </c>
      <c r="BF65">
        <v>-0.93</v>
      </c>
      <c r="BG65">
        <v>-0.93</v>
      </c>
      <c r="BH65">
        <v>-0.92</v>
      </c>
      <c r="BI65">
        <v>-0.92</v>
      </c>
      <c r="BJ65">
        <v>-0.92</v>
      </c>
      <c r="BK65">
        <v>-0.91</v>
      </c>
      <c r="BL65" s="2">
        <v>-0.91</v>
      </c>
      <c r="BM65">
        <v>-0.91</v>
      </c>
      <c r="BN65">
        <v>-0.9</v>
      </c>
      <c r="BO65">
        <v>-0.9</v>
      </c>
      <c r="BP65">
        <v>-0.9</v>
      </c>
      <c r="BQ65">
        <v>-0.9</v>
      </c>
      <c r="BR65">
        <v>-0.89</v>
      </c>
      <c r="BS65">
        <v>-0.89</v>
      </c>
      <c r="BT65">
        <v>-0.89</v>
      </c>
      <c r="BU65">
        <v>-0.89</v>
      </c>
      <c r="BV65">
        <v>-0.89</v>
      </c>
      <c r="BW65">
        <v>-0.89</v>
      </c>
      <c r="BX65">
        <v>-0.89</v>
      </c>
      <c r="BY65">
        <v>-0.89</v>
      </c>
      <c r="BZ65">
        <v>-0.89</v>
      </c>
      <c r="CA65">
        <v>-0.89</v>
      </c>
      <c r="CB65">
        <v>-0.89</v>
      </c>
      <c r="CC65">
        <v>-0.89</v>
      </c>
      <c r="CD65">
        <v>-0.89</v>
      </c>
      <c r="CE65">
        <v>-0.89</v>
      </c>
      <c r="CF65">
        <v>-0.89</v>
      </c>
      <c r="CG65">
        <v>-0.89</v>
      </c>
      <c r="CH65">
        <v>-0.89</v>
      </c>
      <c r="CI65">
        <v>-0.89</v>
      </c>
      <c r="CJ65">
        <v>-0.89</v>
      </c>
      <c r="CK65">
        <v>-0.89</v>
      </c>
      <c r="CL65">
        <v>-0.89</v>
      </c>
      <c r="CM65">
        <v>-0.89</v>
      </c>
      <c r="CN65">
        <v>-0.89</v>
      </c>
      <c r="CO65">
        <v>-0.88</v>
      </c>
      <c r="CP65">
        <v>-0.89</v>
      </c>
      <c r="CQ65">
        <v>-0.88</v>
      </c>
      <c r="CR65">
        <v>-0.88</v>
      </c>
      <c r="CS65">
        <v>-0.88</v>
      </c>
      <c r="CT65" s="6">
        <v>-0.88</v>
      </c>
      <c r="CU65" s="8">
        <v>-0.88</v>
      </c>
      <c r="CV65" s="9">
        <v>-0.88</v>
      </c>
      <c r="CW65" s="8">
        <v>-0.88</v>
      </c>
      <c r="CX65" s="10">
        <v>-0.87</v>
      </c>
      <c r="CY65" s="12">
        <v>-0.87</v>
      </c>
      <c r="CZ65" s="14">
        <v>-0.87</v>
      </c>
      <c r="DA65" s="9">
        <v>-0.87</v>
      </c>
      <c r="DB65" s="9">
        <v>-0.87</v>
      </c>
      <c r="DC65" s="14">
        <v>-0.86</v>
      </c>
      <c r="DD65">
        <v>-0.86</v>
      </c>
      <c r="DE65" s="9">
        <v>-0.90100132008226896</v>
      </c>
      <c r="DF65" s="14">
        <v>-0.9</v>
      </c>
      <c r="DG65" s="9">
        <v>-0.89975419113490895</v>
      </c>
      <c r="DH65" s="9">
        <v>-0.89831714966366305</v>
      </c>
      <c r="DI65" s="14">
        <v>-0.9</v>
      </c>
      <c r="DJ65" s="9">
        <v>-0.9</v>
      </c>
      <c r="DK65" s="9">
        <v>-0.89</v>
      </c>
      <c r="DL65" s="9">
        <v>-0.89</v>
      </c>
      <c r="DM65" s="17">
        <v>-1.06</v>
      </c>
      <c r="DN65">
        <v>-1.06</v>
      </c>
      <c r="DO65">
        <v>-1.06</v>
      </c>
      <c r="DP65" s="9">
        <v>-1.0628414424060499</v>
      </c>
      <c r="DQ65" s="9">
        <v>-1.061972242</v>
      </c>
      <c r="DR65" s="9">
        <v>-0.98528729588600505</v>
      </c>
      <c r="DS65" s="9">
        <v>-0.98</v>
      </c>
      <c r="DT65" s="9">
        <v>-0.97</v>
      </c>
      <c r="DU65" s="9">
        <v>-0.96821887900000003</v>
      </c>
      <c r="DV65" s="9">
        <v>-0.99</v>
      </c>
      <c r="DW65" s="9">
        <v>-0.99</v>
      </c>
      <c r="DX65" s="9">
        <v>-0.96</v>
      </c>
      <c r="DY65" s="9">
        <v>-0.96</v>
      </c>
      <c r="DZ65" s="9">
        <v>-0.95807007680996104</v>
      </c>
      <c r="EA65" s="18">
        <v>-0.91546137500000002</v>
      </c>
    </row>
    <row r="66" spans="1:131" x14ac:dyDescent="0.3">
      <c r="A66" s="3">
        <v>34851</v>
      </c>
      <c r="B66" s="2">
        <v>-0.6881602</v>
      </c>
      <c r="C66" s="2">
        <v>-0.6843669</v>
      </c>
      <c r="D66" s="2">
        <v>-0.69270431763029228</v>
      </c>
      <c r="E66" s="2">
        <v>-0.69732360000000004</v>
      </c>
      <c r="F66" s="2">
        <v>-0.70284545499999995</v>
      </c>
      <c r="G66" s="2">
        <v>-0.70754936599999996</v>
      </c>
      <c r="H66" s="2">
        <v>-0.71088564399999998</v>
      </c>
      <c r="I66" s="2">
        <v>-0.71356320799999995</v>
      </c>
      <c r="J66" s="2">
        <v>-0.71687864999999995</v>
      </c>
      <c r="K66" s="2">
        <v>-0.71941873000000001</v>
      </c>
      <c r="L66" s="2">
        <v>-0.72315863499999999</v>
      </c>
      <c r="M66" s="2">
        <v>-0.72512962199999997</v>
      </c>
      <c r="N66" s="2">
        <v>-0.72486821999999995</v>
      </c>
      <c r="O66" s="2">
        <v>-0.725476122</v>
      </c>
      <c r="P66" s="2">
        <v>-0.72764036899999995</v>
      </c>
      <c r="Q66" s="2">
        <v>-0.72996527499999997</v>
      </c>
      <c r="R66" s="2">
        <v>-0.73186260800000003</v>
      </c>
      <c r="S66" s="2">
        <v>-0.73237686999999996</v>
      </c>
      <c r="T66" s="2">
        <v>-0.73301675799999999</v>
      </c>
      <c r="U66" s="2">
        <v>-0.73438049999999999</v>
      </c>
      <c r="V66" s="2">
        <v>-0.73528846800000003</v>
      </c>
      <c r="W66" s="2">
        <v>-0.73537799999999998</v>
      </c>
      <c r="X66" s="2">
        <v>-0.73492955599999998</v>
      </c>
      <c r="Y66" s="2">
        <v>-0.73362743399999997</v>
      </c>
      <c r="Z66" s="2">
        <v>-0.73286079699999995</v>
      </c>
      <c r="AA66" s="2">
        <v>-0.73110935399999999</v>
      </c>
      <c r="AB66" s="2">
        <v>-0.72941482400000002</v>
      </c>
      <c r="AC66" s="2">
        <v>-0.72908388300000004</v>
      </c>
      <c r="AD66" s="2">
        <v>-0.728805123</v>
      </c>
      <c r="AE66" s="2">
        <v>-0.73081288300000002</v>
      </c>
      <c r="AF66" s="2">
        <v>-0.73286186200000003</v>
      </c>
      <c r="AG66" s="2">
        <v>-0.73595188700000003</v>
      </c>
      <c r="AH66" s="2">
        <v>-0.73793950100000005</v>
      </c>
      <c r="AI66" s="2">
        <v>-0.74007892900000005</v>
      </c>
      <c r="AJ66" s="2">
        <v>-0.74160784000000002</v>
      </c>
      <c r="AK66" s="2">
        <v>-0.74236565799999998</v>
      </c>
      <c r="AL66" s="2">
        <v>-0.74235132400000003</v>
      </c>
      <c r="AM66" s="2">
        <v>-0.74249406699999998</v>
      </c>
      <c r="AN66" s="2">
        <v>-0.743336687</v>
      </c>
      <c r="AO66" s="2">
        <v>-0.74411234100000001</v>
      </c>
      <c r="AP66" s="2">
        <v>-0.74447860499999996</v>
      </c>
      <c r="AQ66" s="2">
        <v>-0.743540957</v>
      </c>
      <c r="AR66" s="2">
        <v>-0.74197949799999996</v>
      </c>
      <c r="AS66">
        <v>-0.74</v>
      </c>
      <c r="AT66">
        <v>-0.74</v>
      </c>
      <c r="AU66" s="2">
        <v>-0.74</v>
      </c>
      <c r="AV66">
        <v>-0.74</v>
      </c>
      <c r="AW66">
        <v>-0.73</v>
      </c>
      <c r="AX66">
        <v>-0.73</v>
      </c>
      <c r="AY66">
        <v>-0.73</v>
      </c>
      <c r="AZ66">
        <v>-0.73</v>
      </c>
      <c r="BA66">
        <v>-0.72</v>
      </c>
      <c r="BB66">
        <v>-0.72</v>
      </c>
      <c r="BC66">
        <v>-0.72</v>
      </c>
      <c r="BD66">
        <v>-0.72</v>
      </c>
      <c r="BE66">
        <v>-0.71</v>
      </c>
      <c r="BF66">
        <v>-0.71</v>
      </c>
      <c r="BG66">
        <v>-0.71</v>
      </c>
      <c r="BH66">
        <v>-0.7</v>
      </c>
      <c r="BI66">
        <v>-0.7</v>
      </c>
      <c r="BJ66">
        <v>-0.7</v>
      </c>
      <c r="BK66">
        <v>-0.69</v>
      </c>
      <c r="BL66" s="2">
        <v>-0.69</v>
      </c>
      <c r="BM66">
        <v>-0.69</v>
      </c>
      <c r="BN66">
        <v>-0.68</v>
      </c>
      <c r="BO66">
        <v>-0.68</v>
      </c>
      <c r="BP66">
        <v>-0.68</v>
      </c>
      <c r="BQ66">
        <v>-0.68</v>
      </c>
      <c r="BR66">
        <v>-0.67</v>
      </c>
      <c r="BS66">
        <v>-0.67</v>
      </c>
      <c r="BT66">
        <v>-0.67</v>
      </c>
      <c r="BU66">
        <v>-0.67</v>
      </c>
      <c r="BV66">
        <v>-0.67</v>
      </c>
      <c r="BW66">
        <v>-0.67</v>
      </c>
      <c r="BX66">
        <v>-0.66</v>
      </c>
      <c r="BY66">
        <v>-0.66</v>
      </c>
      <c r="BZ66">
        <v>-0.66</v>
      </c>
      <c r="CA66">
        <v>-0.66</v>
      </c>
      <c r="CB66">
        <v>-0.66</v>
      </c>
      <c r="CC66">
        <v>-0.66</v>
      </c>
      <c r="CD66">
        <v>-0.66</v>
      </c>
      <c r="CE66">
        <v>-0.66</v>
      </c>
      <c r="CF66">
        <v>-0.66</v>
      </c>
      <c r="CG66">
        <v>-0.66</v>
      </c>
      <c r="CH66">
        <v>-0.66</v>
      </c>
      <c r="CI66">
        <v>-0.66</v>
      </c>
      <c r="CJ66">
        <v>-0.66</v>
      </c>
      <c r="CK66">
        <v>-0.66</v>
      </c>
      <c r="CL66">
        <v>-0.65</v>
      </c>
      <c r="CM66">
        <v>-0.65</v>
      </c>
      <c r="CN66">
        <v>-0.65</v>
      </c>
      <c r="CO66">
        <v>-0.65</v>
      </c>
      <c r="CP66">
        <v>-0.65</v>
      </c>
      <c r="CQ66">
        <v>-0.65</v>
      </c>
      <c r="CR66">
        <v>-0.65</v>
      </c>
      <c r="CS66">
        <v>-0.65</v>
      </c>
      <c r="CT66" s="6">
        <v>-0.65</v>
      </c>
      <c r="CU66" s="8">
        <v>-0.64</v>
      </c>
      <c r="CV66" s="9">
        <v>-0.64</v>
      </c>
      <c r="CW66" s="8">
        <v>-0.64</v>
      </c>
      <c r="CX66" s="10">
        <v>-0.64</v>
      </c>
      <c r="CY66" s="12">
        <v>-0.63</v>
      </c>
      <c r="CZ66" s="14">
        <v>-0.63</v>
      </c>
      <c r="DA66" s="9">
        <v>-0.63</v>
      </c>
      <c r="DB66" s="9">
        <v>-0.63</v>
      </c>
      <c r="DC66" s="14">
        <v>-0.63</v>
      </c>
      <c r="DD66">
        <v>-0.62</v>
      </c>
      <c r="DE66" s="9">
        <v>-0.73572369998736198</v>
      </c>
      <c r="DF66" s="14">
        <v>-0.74</v>
      </c>
      <c r="DG66" s="9">
        <v>-0.73547930706920395</v>
      </c>
      <c r="DH66" s="9">
        <v>-0.73366815514904005</v>
      </c>
      <c r="DI66" s="14">
        <v>-0.73</v>
      </c>
      <c r="DJ66" s="9">
        <v>-0.73</v>
      </c>
      <c r="DK66" s="9">
        <v>-0.73</v>
      </c>
      <c r="DL66" s="9">
        <v>-0.73</v>
      </c>
      <c r="DM66" s="17">
        <v>-0.92</v>
      </c>
      <c r="DN66">
        <v>-0.91</v>
      </c>
      <c r="DO66">
        <v>-0.91</v>
      </c>
      <c r="DP66" s="9">
        <v>-0.91120627347235805</v>
      </c>
      <c r="DQ66" s="9">
        <v>-0.90975968200000001</v>
      </c>
      <c r="DR66" s="9">
        <v>-0.90963803052729197</v>
      </c>
      <c r="DS66" s="9">
        <v>-0.91</v>
      </c>
      <c r="DT66" s="9">
        <v>-0.91</v>
      </c>
      <c r="DU66" s="9">
        <v>-0.90605686200000002</v>
      </c>
      <c r="DV66" s="9">
        <v>-0.9</v>
      </c>
      <c r="DW66" s="9">
        <v>-0.89</v>
      </c>
      <c r="DX66" s="9">
        <v>-0.88</v>
      </c>
      <c r="DY66" s="9">
        <v>-0.87</v>
      </c>
      <c r="DZ66" s="9">
        <v>-0.87251980099872395</v>
      </c>
      <c r="EA66" s="18">
        <v>-0.88974312</v>
      </c>
    </row>
    <row r="67" spans="1:131" x14ac:dyDescent="0.3">
      <c r="A67" s="3">
        <v>34881</v>
      </c>
      <c r="B67" s="2">
        <v>-0.74346979999999996</v>
      </c>
      <c r="C67" s="2">
        <v>-0.7494961</v>
      </c>
      <c r="D67" s="2">
        <v>-0.74640744090595235</v>
      </c>
      <c r="E67" s="2">
        <v>-0.75100750000000005</v>
      </c>
      <c r="F67" s="2">
        <v>-0.75685178399999997</v>
      </c>
      <c r="G67" s="2">
        <v>-0.76126019599999994</v>
      </c>
      <c r="H67" s="2">
        <v>-0.76457858499999998</v>
      </c>
      <c r="I67" s="2">
        <v>-0.76741510000000002</v>
      </c>
      <c r="J67" s="2">
        <v>-0.77062682000000005</v>
      </c>
      <c r="K67" s="2">
        <v>-0.77318293299999996</v>
      </c>
      <c r="L67" s="2">
        <v>-0.776286543</v>
      </c>
      <c r="M67" s="2">
        <v>-0.77829261999999999</v>
      </c>
      <c r="N67" s="2">
        <v>-0.77809277799999998</v>
      </c>
      <c r="O67" s="2">
        <v>-0.77830277599999997</v>
      </c>
      <c r="P67" s="2">
        <v>-0.78059797200000003</v>
      </c>
      <c r="Q67" s="2">
        <v>-0.78297774600000003</v>
      </c>
      <c r="R67" s="2">
        <v>-0.78489552600000001</v>
      </c>
      <c r="S67" s="2">
        <v>-0.785518041</v>
      </c>
      <c r="T67" s="2">
        <v>-0.78626031500000004</v>
      </c>
      <c r="U67" s="2">
        <v>-0.78774847299999995</v>
      </c>
      <c r="V67" s="2">
        <v>-0.78882293199999998</v>
      </c>
      <c r="W67" s="2">
        <v>-0.78902410300000003</v>
      </c>
      <c r="X67" s="2">
        <v>-0.78866478600000001</v>
      </c>
      <c r="Y67" s="2">
        <v>-0.78742418599999997</v>
      </c>
      <c r="Z67" s="2">
        <v>-0.78670339899999997</v>
      </c>
      <c r="AA67" s="2">
        <v>-0.78498767000000003</v>
      </c>
      <c r="AB67" s="2">
        <v>-0.78325865500000003</v>
      </c>
      <c r="AC67" s="2">
        <v>-0.78294854700000005</v>
      </c>
      <c r="AD67" s="2">
        <v>-0.78270585199999998</v>
      </c>
      <c r="AE67" s="2">
        <v>-0.78501185100000004</v>
      </c>
      <c r="AF67" s="2">
        <v>-0.78739952300000005</v>
      </c>
      <c r="AG67" s="2">
        <v>-0.79070257499999996</v>
      </c>
      <c r="AH67" s="2">
        <v>-0.79287194400000005</v>
      </c>
      <c r="AI67" s="2">
        <v>-0.79513095099999997</v>
      </c>
      <c r="AJ67" s="2">
        <v>-0.79689897600000004</v>
      </c>
      <c r="AK67" s="2">
        <v>-0.79784843900000002</v>
      </c>
      <c r="AL67" s="2">
        <v>-0.79798945799999998</v>
      </c>
      <c r="AM67" s="2">
        <v>-0.79827188900000001</v>
      </c>
      <c r="AN67" s="2">
        <v>-0.79923821900000003</v>
      </c>
      <c r="AO67" s="2">
        <v>-0.80015745100000002</v>
      </c>
      <c r="AP67" s="2">
        <v>-0.80080602000000001</v>
      </c>
      <c r="AQ67" s="2">
        <v>-0.800040737</v>
      </c>
      <c r="AR67" s="2">
        <v>-0.79865585100000003</v>
      </c>
      <c r="AS67">
        <v>-0.8</v>
      </c>
      <c r="AT67">
        <v>-0.8</v>
      </c>
      <c r="AU67" s="2">
        <v>-0.8</v>
      </c>
      <c r="AV67">
        <v>-0.79</v>
      </c>
      <c r="AW67">
        <v>-0.79</v>
      </c>
      <c r="AX67">
        <v>-0.79</v>
      </c>
      <c r="AY67">
        <v>-0.78</v>
      </c>
      <c r="AZ67">
        <v>-0.78</v>
      </c>
      <c r="BA67">
        <v>-0.78</v>
      </c>
      <c r="BB67">
        <v>-0.78</v>
      </c>
      <c r="BC67">
        <v>-0.78</v>
      </c>
      <c r="BD67">
        <v>-0.77</v>
      </c>
      <c r="BE67">
        <v>-0.77</v>
      </c>
      <c r="BF67">
        <v>-0.77</v>
      </c>
      <c r="BG67">
        <v>-0.77</v>
      </c>
      <c r="BH67">
        <v>-0.76</v>
      </c>
      <c r="BI67">
        <v>-0.76</v>
      </c>
      <c r="BJ67">
        <v>-0.76</v>
      </c>
      <c r="BK67">
        <v>-0.75</v>
      </c>
      <c r="BL67" s="2">
        <v>-0.75</v>
      </c>
      <c r="BM67">
        <v>-0.74</v>
      </c>
      <c r="BN67">
        <v>-0.74</v>
      </c>
      <c r="BO67">
        <v>-0.74</v>
      </c>
      <c r="BP67">
        <v>-0.73</v>
      </c>
      <c r="BQ67">
        <v>-0.73</v>
      </c>
      <c r="BR67">
        <v>-0.73</v>
      </c>
      <c r="BS67">
        <v>-0.73</v>
      </c>
      <c r="BT67">
        <v>-0.73</v>
      </c>
      <c r="BU67">
        <v>-0.73</v>
      </c>
      <c r="BV67">
        <v>-0.73</v>
      </c>
      <c r="BW67">
        <v>-0.72</v>
      </c>
      <c r="BX67">
        <v>-0.72</v>
      </c>
      <c r="BY67">
        <v>-0.72</v>
      </c>
      <c r="BZ67">
        <v>-0.72</v>
      </c>
      <c r="CA67">
        <v>-0.72</v>
      </c>
      <c r="CB67">
        <v>-0.72</v>
      </c>
      <c r="CC67">
        <v>-0.72</v>
      </c>
      <c r="CD67">
        <v>-0.72</v>
      </c>
      <c r="CE67">
        <v>-0.72</v>
      </c>
      <c r="CF67">
        <v>-0.72</v>
      </c>
      <c r="CG67">
        <v>-0.72</v>
      </c>
      <c r="CH67">
        <v>-0.72</v>
      </c>
      <c r="CI67">
        <v>-0.72</v>
      </c>
      <c r="CJ67">
        <v>-0.72</v>
      </c>
      <c r="CK67">
        <v>-0.72</v>
      </c>
      <c r="CL67">
        <v>-0.71</v>
      </c>
      <c r="CM67">
        <v>-0.71</v>
      </c>
      <c r="CN67">
        <v>-0.71</v>
      </c>
      <c r="CO67">
        <v>-0.71</v>
      </c>
      <c r="CP67">
        <v>-0.71</v>
      </c>
      <c r="CQ67">
        <v>-0.71</v>
      </c>
      <c r="CR67">
        <v>-0.71</v>
      </c>
      <c r="CS67">
        <v>-0.71</v>
      </c>
      <c r="CT67" s="6">
        <v>-0.71</v>
      </c>
      <c r="CU67" s="8">
        <v>-0.7</v>
      </c>
      <c r="CV67" s="9">
        <v>-0.7</v>
      </c>
      <c r="CW67" s="8">
        <v>-0.7</v>
      </c>
      <c r="CX67" s="10">
        <v>-0.7</v>
      </c>
      <c r="CY67" s="12">
        <v>-0.7</v>
      </c>
      <c r="CZ67" s="14">
        <v>-0.69</v>
      </c>
      <c r="DA67" s="9">
        <v>-0.69</v>
      </c>
      <c r="DB67" s="9">
        <v>-0.69</v>
      </c>
      <c r="DC67" s="14">
        <v>-0.69</v>
      </c>
      <c r="DD67">
        <v>-0.68</v>
      </c>
      <c r="DE67" s="9">
        <v>-0.78623389617710804</v>
      </c>
      <c r="DF67" s="14">
        <v>-0.79</v>
      </c>
      <c r="DG67" s="9">
        <v>-0.80031347349250703</v>
      </c>
      <c r="DH67" s="9">
        <v>-0.79846226356776695</v>
      </c>
      <c r="DI67" s="14">
        <v>-0.8</v>
      </c>
      <c r="DJ67" s="9">
        <v>-0.8</v>
      </c>
      <c r="DK67" s="9">
        <v>-0.79</v>
      </c>
      <c r="DL67" s="9">
        <v>-0.79</v>
      </c>
      <c r="DM67" s="17">
        <v>-1</v>
      </c>
      <c r="DN67">
        <v>-0.98</v>
      </c>
      <c r="DO67">
        <v>-0.98</v>
      </c>
      <c r="DP67" s="9">
        <v>-0.98104038206086797</v>
      </c>
      <c r="DQ67" s="9">
        <v>-0.97953163700000001</v>
      </c>
      <c r="DR67" s="9">
        <v>-0.97083717468685304</v>
      </c>
      <c r="DS67" s="9">
        <v>-0.97</v>
      </c>
      <c r="DT67" s="9">
        <v>-0.95</v>
      </c>
      <c r="DU67" s="9">
        <v>-0.946599882</v>
      </c>
      <c r="DV67" s="9">
        <v>-0.96</v>
      </c>
      <c r="DW67" s="9">
        <v>-0.94</v>
      </c>
      <c r="DX67" s="9">
        <v>-0.95</v>
      </c>
      <c r="DY67" s="9">
        <v>-0.9</v>
      </c>
      <c r="DZ67" s="9">
        <v>-0.90204937494530602</v>
      </c>
      <c r="EA67" s="18">
        <v>-0.86933881199999996</v>
      </c>
    </row>
    <row r="68" spans="1:131" x14ac:dyDescent="0.3">
      <c r="A68" s="3">
        <v>34912</v>
      </c>
      <c r="B68" s="2">
        <v>-0.80960540000000003</v>
      </c>
      <c r="C68" s="2">
        <v>-0.80914810000000004</v>
      </c>
      <c r="D68" s="2">
        <v>-0.81122384394995606</v>
      </c>
      <c r="E68" s="2">
        <v>-0.81588430000000001</v>
      </c>
      <c r="F68" s="2">
        <v>-0.82199573500000001</v>
      </c>
      <c r="G68" s="2">
        <v>-0.82653408799999994</v>
      </c>
      <c r="H68" s="2">
        <v>-0.83003201199999999</v>
      </c>
      <c r="I68" s="2">
        <v>-0.833015277</v>
      </c>
      <c r="J68" s="2">
        <v>-0.83634306800000002</v>
      </c>
      <c r="K68" s="2">
        <v>-0.83904739500000003</v>
      </c>
      <c r="L68" s="2">
        <v>-0.84225342299999995</v>
      </c>
      <c r="M68" s="2">
        <v>-0.84445469799999995</v>
      </c>
      <c r="N68" s="2">
        <v>-0.84432545000000003</v>
      </c>
      <c r="O68" s="2">
        <v>-0.84452381200000004</v>
      </c>
      <c r="P68" s="2">
        <v>-0.8469894</v>
      </c>
      <c r="Q68" s="2">
        <v>-0.84945514600000005</v>
      </c>
      <c r="R68" s="2">
        <v>-0.85144093399999998</v>
      </c>
      <c r="S68" s="2">
        <v>-0.85215082099999995</v>
      </c>
      <c r="T68" s="2">
        <v>-0.85299119800000001</v>
      </c>
      <c r="U68" s="2">
        <v>-0.85459138700000004</v>
      </c>
      <c r="V68" s="2">
        <v>-0.85577566999999999</v>
      </c>
      <c r="W68" s="2">
        <v>-0.85609254999999995</v>
      </c>
      <c r="X68" s="2">
        <v>-0.85582710299999998</v>
      </c>
      <c r="Y68" s="2">
        <v>-0.85459242099999999</v>
      </c>
      <c r="Z68" s="2">
        <v>-0.85385760300000002</v>
      </c>
      <c r="AA68" s="2">
        <v>-0.85202434299999996</v>
      </c>
      <c r="AB68" s="2">
        <v>-0.850146191</v>
      </c>
      <c r="AC68" s="2">
        <v>-0.84977309999999995</v>
      </c>
      <c r="AD68" s="2">
        <v>-0.84946539700000001</v>
      </c>
      <c r="AE68" s="2">
        <v>-0.85209681500000001</v>
      </c>
      <c r="AF68" s="2">
        <v>-0.85477762800000001</v>
      </c>
      <c r="AG68" s="2">
        <v>-0.85836363400000004</v>
      </c>
      <c r="AH68" s="2">
        <v>-0.86074470199999997</v>
      </c>
      <c r="AI68" s="2">
        <v>-0.86313900099999996</v>
      </c>
      <c r="AJ68" s="2">
        <v>-0.86503979799999997</v>
      </c>
      <c r="AK68" s="2">
        <v>-0.86612797100000005</v>
      </c>
      <c r="AL68" s="2">
        <v>-0.86635001899999997</v>
      </c>
      <c r="AM68" s="2">
        <v>-0.86669140600000005</v>
      </c>
      <c r="AN68" s="2">
        <v>-0.86774424900000002</v>
      </c>
      <c r="AO68" s="2">
        <v>-0.86877442299999996</v>
      </c>
      <c r="AP68" s="2">
        <v>-0.86958028700000001</v>
      </c>
      <c r="AQ68" s="2">
        <v>-0.86887254400000002</v>
      </c>
      <c r="AR68" s="2">
        <v>-0.86753757799999998</v>
      </c>
      <c r="AS68">
        <v>-0.87</v>
      </c>
      <c r="AT68">
        <v>-0.87</v>
      </c>
      <c r="AU68" s="2">
        <v>-0.86</v>
      </c>
      <c r="AV68">
        <v>-0.86</v>
      </c>
      <c r="AW68">
        <v>-0.86</v>
      </c>
      <c r="AX68">
        <v>-0.86</v>
      </c>
      <c r="AY68">
        <v>-0.85</v>
      </c>
      <c r="AZ68">
        <v>-0.85</v>
      </c>
      <c r="BA68">
        <v>-0.85</v>
      </c>
      <c r="BB68">
        <v>-0.85</v>
      </c>
      <c r="BC68">
        <v>-0.85</v>
      </c>
      <c r="BD68">
        <v>-0.84</v>
      </c>
      <c r="BE68">
        <v>-0.84</v>
      </c>
      <c r="BF68">
        <v>-0.84</v>
      </c>
      <c r="BG68">
        <v>-0.83</v>
      </c>
      <c r="BH68">
        <v>-0.83</v>
      </c>
      <c r="BI68">
        <v>-0.83</v>
      </c>
      <c r="BJ68">
        <v>-0.82</v>
      </c>
      <c r="BK68">
        <v>-0.82</v>
      </c>
      <c r="BL68" s="2">
        <v>-0.82</v>
      </c>
      <c r="BM68">
        <v>-0.81</v>
      </c>
      <c r="BN68">
        <v>-0.81</v>
      </c>
      <c r="BO68">
        <v>-0.8</v>
      </c>
      <c r="BP68">
        <v>-0.8</v>
      </c>
      <c r="BQ68">
        <v>-0.8</v>
      </c>
      <c r="BR68">
        <v>-0.8</v>
      </c>
      <c r="BS68">
        <v>-0.8</v>
      </c>
      <c r="BT68">
        <v>-0.8</v>
      </c>
      <c r="BU68">
        <v>-0.79</v>
      </c>
      <c r="BV68">
        <v>-0.79</v>
      </c>
      <c r="BW68">
        <v>-0.79</v>
      </c>
      <c r="BX68">
        <v>-0.79</v>
      </c>
      <c r="BY68">
        <v>-0.79</v>
      </c>
      <c r="BZ68">
        <v>-0.79</v>
      </c>
      <c r="CA68">
        <v>-0.79</v>
      </c>
      <c r="CB68">
        <v>-0.79</v>
      </c>
      <c r="CC68">
        <v>-0.79</v>
      </c>
      <c r="CD68">
        <v>-0.78</v>
      </c>
      <c r="CE68">
        <v>-0.79</v>
      </c>
      <c r="CF68">
        <v>-0.79</v>
      </c>
      <c r="CG68">
        <v>-0.79</v>
      </c>
      <c r="CH68">
        <v>-0.79</v>
      </c>
      <c r="CI68">
        <v>-0.79</v>
      </c>
      <c r="CJ68">
        <v>-0.78</v>
      </c>
      <c r="CK68">
        <v>-0.78</v>
      </c>
      <c r="CL68">
        <v>-0.78</v>
      </c>
      <c r="CM68">
        <v>-0.78</v>
      </c>
      <c r="CN68">
        <v>-0.78</v>
      </c>
      <c r="CO68">
        <v>-0.78</v>
      </c>
      <c r="CP68">
        <v>-0.78</v>
      </c>
      <c r="CQ68">
        <v>-0.78</v>
      </c>
      <c r="CR68">
        <v>-0.78</v>
      </c>
      <c r="CS68">
        <v>-0.78</v>
      </c>
      <c r="CT68" s="6">
        <v>-0.77</v>
      </c>
      <c r="CU68" s="8">
        <v>-0.77</v>
      </c>
      <c r="CV68" s="9">
        <v>-0.77</v>
      </c>
      <c r="CW68" s="8">
        <v>-0.77</v>
      </c>
      <c r="CX68" s="10">
        <v>-0.77</v>
      </c>
      <c r="CY68" s="12">
        <v>-0.76</v>
      </c>
      <c r="CZ68" s="14">
        <v>-0.76</v>
      </c>
      <c r="DA68" s="9">
        <v>-0.76</v>
      </c>
      <c r="DB68" s="9">
        <v>-0.75</v>
      </c>
      <c r="DC68" s="14">
        <v>-0.75</v>
      </c>
      <c r="DD68">
        <v>-0.75</v>
      </c>
      <c r="DE68" s="9">
        <v>-0.78082705668774799</v>
      </c>
      <c r="DF68" s="14">
        <v>-0.78</v>
      </c>
      <c r="DG68" s="9">
        <v>-0.77901932514427497</v>
      </c>
      <c r="DH68" s="9">
        <v>-0.77717524872763399</v>
      </c>
      <c r="DI68" s="14">
        <v>-0.77</v>
      </c>
      <c r="DJ68" s="9">
        <v>-0.77</v>
      </c>
      <c r="DK68" s="9">
        <v>-0.77</v>
      </c>
      <c r="DL68" s="9">
        <v>-0.77</v>
      </c>
      <c r="DM68" s="17">
        <v>-0.97</v>
      </c>
      <c r="DN68">
        <v>-0.97</v>
      </c>
      <c r="DO68">
        <v>-0.97</v>
      </c>
      <c r="DP68" s="9">
        <v>-0.96587546957630199</v>
      </c>
      <c r="DQ68" s="9">
        <v>-0.96458365000000001</v>
      </c>
      <c r="DR68" s="9">
        <v>-0.92389006500554804</v>
      </c>
      <c r="DS68" s="9">
        <v>-0.92</v>
      </c>
      <c r="DT68" s="9">
        <v>-0.92</v>
      </c>
      <c r="DU68" s="9">
        <v>-0.91573085499999995</v>
      </c>
      <c r="DV68" s="9">
        <v>-0.91</v>
      </c>
      <c r="DW68" s="9">
        <v>-0.91</v>
      </c>
      <c r="DX68" s="9">
        <v>-0.91</v>
      </c>
      <c r="DY68" s="9">
        <v>-0.85</v>
      </c>
      <c r="DZ68" s="9">
        <v>-0.84793871348983596</v>
      </c>
      <c r="EA68" s="18">
        <v>-0.88280181199999996</v>
      </c>
    </row>
    <row r="69" spans="1:131" x14ac:dyDescent="0.3">
      <c r="A69" s="3">
        <v>34943</v>
      </c>
      <c r="B69" s="2">
        <v>-0.74389720000000004</v>
      </c>
      <c r="C69" s="2">
        <v>-0.73878929999999998</v>
      </c>
      <c r="D69" s="2">
        <v>-0.74676214404006402</v>
      </c>
      <c r="E69" s="2">
        <v>-0.75156310000000004</v>
      </c>
      <c r="F69" s="2">
        <v>-0.75748683500000002</v>
      </c>
      <c r="G69" s="2">
        <v>-0.76243008999999995</v>
      </c>
      <c r="H69" s="2">
        <v>-0.76595855499999999</v>
      </c>
      <c r="I69" s="2">
        <v>-0.76871957099999999</v>
      </c>
      <c r="J69" s="2">
        <v>-0.77214864299999997</v>
      </c>
      <c r="K69" s="2">
        <v>-0.77478180500000005</v>
      </c>
      <c r="L69" s="2">
        <v>-0.778567758</v>
      </c>
      <c r="M69" s="2">
        <v>-0.78056982200000002</v>
      </c>
      <c r="N69" s="2">
        <v>-0.78025627799999997</v>
      </c>
      <c r="O69" s="2">
        <v>-0.78073996899999998</v>
      </c>
      <c r="P69" s="2">
        <v>-0.78298769000000001</v>
      </c>
      <c r="Q69" s="2">
        <v>-0.78529125499999997</v>
      </c>
      <c r="R69" s="2">
        <v>-0.78713438099999999</v>
      </c>
      <c r="S69" s="2">
        <v>-0.78764689600000004</v>
      </c>
      <c r="T69" s="2">
        <v>-0.78836610699999998</v>
      </c>
      <c r="U69" s="2">
        <v>-0.78986740099999997</v>
      </c>
      <c r="V69" s="2">
        <v>-0.79102413299999996</v>
      </c>
      <c r="W69" s="2">
        <v>-0.79123584700000005</v>
      </c>
      <c r="X69" s="2">
        <v>-0.79087862900000006</v>
      </c>
      <c r="Y69" s="2">
        <v>-0.78952646599999998</v>
      </c>
      <c r="Z69" s="2">
        <v>-0.78862941200000003</v>
      </c>
      <c r="AA69" s="2">
        <v>-0.78655545400000004</v>
      </c>
      <c r="AB69" s="2">
        <v>-0.78452819900000004</v>
      </c>
      <c r="AC69" s="2">
        <v>-0.78406323200000005</v>
      </c>
      <c r="AD69" s="2">
        <v>-0.78362320799999996</v>
      </c>
      <c r="AE69" s="2">
        <v>-0.78599898199999996</v>
      </c>
      <c r="AF69" s="2">
        <v>-0.78849099300000003</v>
      </c>
      <c r="AG69" s="2">
        <v>-0.79197140399999999</v>
      </c>
      <c r="AH69" s="2">
        <v>-0.79431467300000003</v>
      </c>
      <c r="AI69" s="2">
        <v>-0.79678184100000005</v>
      </c>
      <c r="AJ69" s="2">
        <v>-0.79861349599999998</v>
      </c>
      <c r="AK69" s="2">
        <v>-0.79968487700000002</v>
      </c>
      <c r="AL69" s="2">
        <v>-0.79981079600000005</v>
      </c>
      <c r="AM69" s="2">
        <v>-0.80011001100000001</v>
      </c>
      <c r="AN69" s="2">
        <v>-0.80123025000000003</v>
      </c>
      <c r="AO69" s="2">
        <v>-0.80234573200000003</v>
      </c>
      <c r="AP69" s="2">
        <v>-0.80305225199999997</v>
      </c>
      <c r="AQ69" s="2">
        <v>-0.80220700099999998</v>
      </c>
      <c r="AR69" s="2">
        <v>-0.80073780100000003</v>
      </c>
      <c r="AS69">
        <v>-0.8</v>
      </c>
      <c r="AT69">
        <v>-0.8</v>
      </c>
      <c r="AU69" s="2">
        <v>-0.8</v>
      </c>
      <c r="AV69">
        <v>-0.79</v>
      </c>
      <c r="AW69">
        <v>-0.79</v>
      </c>
      <c r="AX69">
        <v>-0.79</v>
      </c>
      <c r="AY69">
        <v>-0.79</v>
      </c>
      <c r="AZ69">
        <v>-0.78</v>
      </c>
      <c r="BA69">
        <v>-0.78</v>
      </c>
      <c r="BB69">
        <v>-0.78</v>
      </c>
      <c r="BC69">
        <v>-0.78</v>
      </c>
      <c r="BD69">
        <v>-0.78</v>
      </c>
      <c r="BE69">
        <v>-0.77</v>
      </c>
      <c r="BF69">
        <v>-0.77</v>
      </c>
      <c r="BG69">
        <v>-0.77</v>
      </c>
      <c r="BH69">
        <v>-0.76</v>
      </c>
      <c r="BI69">
        <v>-0.76</v>
      </c>
      <c r="BJ69">
        <v>-0.76</v>
      </c>
      <c r="BK69">
        <v>-0.75</v>
      </c>
      <c r="BL69" s="2">
        <v>-0.75</v>
      </c>
      <c r="BM69">
        <v>-0.74</v>
      </c>
      <c r="BN69">
        <v>-0.74</v>
      </c>
      <c r="BO69">
        <v>-0.74</v>
      </c>
      <c r="BP69">
        <v>-0.73</v>
      </c>
      <c r="BQ69">
        <v>-0.73</v>
      </c>
      <c r="BR69">
        <v>-0.73</v>
      </c>
      <c r="BS69">
        <v>-0.73</v>
      </c>
      <c r="BT69">
        <v>-0.73</v>
      </c>
      <c r="BU69">
        <v>-0.73</v>
      </c>
      <c r="BV69">
        <v>-0.72</v>
      </c>
      <c r="BW69">
        <v>-0.72</v>
      </c>
      <c r="BX69">
        <v>-0.72</v>
      </c>
      <c r="BY69">
        <v>-0.72</v>
      </c>
      <c r="BZ69">
        <v>-0.72</v>
      </c>
      <c r="CA69">
        <v>-0.72</v>
      </c>
      <c r="CB69">
        <v>-0.72</v>
      </c>
      <c r="CC69">
        <v>-0.72</v>
      </c>
      <c r="CD69">
        <v>-0.72</v>
      </c>
      <c r="CE69">
        <v>-0.71</v>
      </c>
      <c r="CF69">
        <v>-0.71</v>
      </c>
      <c r="CG69">
        <v>-0.72</v>
      </c>
      <c r="CH69">
        <v>-0.71</v>
      </c>
      <c r="CI69">
        <v>-0.71</v>
      </c>
      <c r="CJ69">
        <v>-0.71</v>
      </c>
      <c r="CK69">
        <v>-0.71</v>
      </c>
      <c r="CL69">
        <v>-0.71</v>
      </c>
      <c r="CM69">
        <v>-0.71</v>
      </c>
      <c r="CN69">
        <v>-0.71</v>
      </c>
      <c r="CO69">
        <v>-0.71</v>
      </c>
      <c r="CP69">
        <v>-0.71</v>
      </c>
      <c r="CQ69">
        <v>-0.71</v>
      </c>
      <c r="CR69">
        <v>-0.71</v>
      </c>
      <c r="CS69">
        <v>-0.7</v>
      </c>
      <c r="CT69" s="6">
        <v>-0.7</v>
      </c>
      <c r="CU69" s="8">
        <v>-0.7</v>
      </c>
      <c r="CV69" s="9">
        <v>-0.7</v>
      </c>
      <c r="CW69" s="8">
        <v>-0.7</v>
      </c>
      <c r="CX69" s="10">
        <v>-0.69</v>
      </c>
      <c r="CY69" s="12">
        <v>-0.69</v>
      </c>
      <c r="CZ69" s="14">
        <v>-0.69</v>
      </c>
      <c r="DA69" s="9">
        <v>-0.68</v>
      </c>
      <c r="DB69" s="9">
        <v>-0.68</v>
      </c>
      <c r="DC69" s="14">
        <v>-0.68</v>
      </c>
      <c r="DD69">
        <v>-0.68</v>
      </c>
      <c r="DE69" s="9">
        <v>-0.84372398083998701</v>
      </c>
      <c r="DF69" s="14">
        <v>-0.84</v>
      </c>
      <c r="DG69" s="9">
        <v>-0.84684209567885305</v>
      </c>
      <c r="DH69" s="9">
        <v>-0.84484314948013495</v>
      </c>
      <c r="DI69" s="14">
        <v>-0.84</v>
      </c>
      <c r="DJ69" s="9">
        <v>-0.84</v>
      </c>
      <c r="DK69" s="9">
        <v>-0.84</v>
      </c>
      <c r="DL69" s="9">
        <v>-0.84</v>
      </c>
      <c r="DM69" s="17">
        <v>-1.06</v>
      </c>
      <c r="DN69">
        <v>-1.06</v>
      </c>
      <c r="DO69">
        <v>-1.06</v>
      </c>
      <c r="DP69" s="9">
        <v>-1.05744099634299</v>
      </c>
      <c r="DQ69" s="9">
        <v>-1.055544359</v>
      </c>
      <c r="DR69" s="9">
        <v>-1.0475975870549601</v>
      </c>
      <c r="DS69" s="9">
        <v>-1.05</v>
      </c>
      <c r="DT69" s="9">
        <v>-1.02</v>
      </c>
      <c r="DU69" s="9">
        <v>-1.0222504960000001</v>
      </c>
      <c r="DV69" s="9">
        <v>-1.04</v>
      </c>
      <c r="DW69" s="9">
        <v>-1.04</v>
      </c>
      <c r="DX69" s="9">
        <v>-1.03</v>
      </c>
      <c r="DY69" s="9">
        <v>-1.01</v>
      </c>
      <c r="DZ69" s="9">
        <v>-1.00508155104363</v>
      </c>
      <c r="EA69" s="18">
        <v>-0.992951472</v>
      </c>
    </row>
    <row r="70" spans="1:131" x14ac:dyDescent="0.3">
      <c r="A70" s="3">
        <v>34973</v>
      </c>
      <c r="B70" s="2">
        <v>-0.64479450000000005</v>
      </c>
      <c r="C70" s="2">
        <v>-0.64208639999999995</v>
      </c>
      <c r="D70" s="2">
        <v>-0.65115949234266912</v>
      </c>
      <c r="E70" s="2">
        <v>-0.65615979999999996</v>
      </c>
      <c r="F70" s="2">
        <v>-0.66232920500000003</v>
      </c>
      <c r="G70" s="2">
        <v>-0.66685905999999995</v>
      </c>
      <c r="H70" s="2">
        <v>-0.670343884</v>
      </c>
      <c r="I70" s="2">
        <v>-0.673299761</v>
      </c>
      <c r="J70" s="2">
        <v>-0.67652653900000004</v>
      </c>
      <c r="K70" s="2">
        <v>-0.67910930800000002</v>
      </c>
      <c r="L70" s="2">
        <v>-0.68194912699999999</v>
      </c>
      <c r="M70" s="2">
        <v>-0.68405361899999995</v>
      </c>
      <c r="N70" s="2">
        <v>-0.683788124</v>
      </c>
      <c r="O70" s="2">
        <v>-0.68367534100000005</v>
      </c>
      <c r="P70" s="2">
        <v>-0.68601798000000003</v>
      </c>
      <c r="Q70" s="2">
        <v>-0.68823909500000002</v>
      </c>
      <c r="R70" s="2">
        <v>-0.68997825199999996</v>
      </c>
      <c r="S70" s="2">
        <v>-0.69040009300000005</v>
      </c>
      <c r="T70" s="2">
        <v>-0.69094177899999998</v>
      </c>
      <c r="U70" s="2">
        <v>-0.69215088199999997</v>
      </c>
      <c r="V70" s="2">
        <v>-0.69283891099999995</v>
      </c>
      <c r="W70" s="2">
        <v>-0.692845673</v>
      </c>
      <c r="X70" s="2">
        <v>-0.69226930799999997</v>
      </c>
      <c r="Y70" s="2">
        <v>-0.69077369600000005</v>
      </c>
      <c r="Z70" s="2">
        <v>-0.689793243</v>
      </c>
      <c r="AA70" s="2">
        <v>-0.68780916299999995</v>
      </c>
      <c r="AB70" s="2">
        <v>-0.68571975900000004</v>
      </c>
      <c r="AC70" s="2">
        <v>-0.684970207</v>
      </c>
      <c r="AD70" s="2">
        <v>-0.68436586099999996</v>
      </c>
      <c r="AE70" s="2">
        <v>-0.68663330899999997</v>
      </c>
      <c r="AF70" s="2">
        <v>-0.68888646399999998</v>
      </c>
      <c r="AG70" s="2">
        <v>-0.69206803100000003</v>
      </c>
      <c r="AH70" s="2">
        <v>-0.69384980900000004</v>
      </c>
      <c r="AI70" s="2">
        <v>-0.69554905300000003</v>
      </c>
      <c r="AJ70" s="2">
        <v>-0.69678136099999999</v>
      </c>
      <c r="AK70" s="2">
        <v>-0.69719393299999999</v>
      </c>
      <c r="AL70" s="2">
        <v>-0.69688526200000001</v>
      </c>
      <c r="AM70" s="2">
        <v>-0.69663059999999999</v>
      </c>
      <c r="AN70" s="2">
        <v>-0.69694854900000003</v>
      </c>
      <c r="AO70" s="2">
        <v>-0.69717604499999997</v>
      </c>
      <c r="AP70" s="2">
        <v>-0.69726183600000002</v>
      </c>
      <c r="AQ70" s="2">
        <v>-0.69599147299999997</v>
      </c>
      <c r="AR70" s="2">
        <v>-0.694137793</v>
      </c>
      <c r="AS70">
        <v>-0.69</v>
      </c>
      <c r="AT70">
        <v>-0.69</v>
      </c>
      <c r="AU70" s="2">
        <v>-0.69</v>
      </c>
      <c r="AV70">
        <v>-0.69</v>
      </c>
      <c r="AW70">
        <v>-0.68</v>
      </c>
      <c r="AX70">
        <v>-0.68</v>
      </c>
      <c r="AY70">
        <v>-0.68</v>
      </c>
      <c r="AZ70">
        <v>-0.67</v>
      </c>
      <c r="BA70">
        <v>-0.67</v>
      </c>
      <c r="BB70">
        <v>-0.67</v>
      </c>
      <c r="BC70">
        <v>-0.67</v>
      </c>
      <c r="BD70">
        <v>-0.67</v>
      </c>
      <c r="BE70">
        <v>-0.66</v>
      </c>
      <c r="BF70">
        <v>-0.66</v>
      </c>
      <c r="BG70">
        <v>-0.66</v>
      </c>
      <c r="BH70">
        <v>-0.65</v>
      </c>
      <c r="BI70">
        <v>-0.65</v>
      </c>
      <c r="BJ70">
        <v>-0.65</v>
      </c>
      <c r="BK70">
        <v>-0.64</v>
      </c>
      <c r="BL70" s="2">
        <v>-0.64</v>
      </c>
      <c r="BM70">
        <v>-0.63</v>
      </c>
      <c r="BN70">
        <v>-0.63</v>
      </c>
      <c r="BO70">
        <v>-0.63</v>
      </c>
      <c r="BP70">
        <v>-0.62</v>
      </c>
      <c r="BQ70">
        <v>-0.62</v>
      </c>
      <c r="BR70">
        <v>-0.62</v>
      </c>
      <c r="BS70">
        <v>-0.62</v>
      </c>
      <c r="BT70">
        <v>-0.62</v>
      </c>
      <c r="BU70">
        <v>-0.62</v>
      </c>
      <c r="BV70">
        <v>-0.61</v>
      </c>
      <c r="BW70">
        <v>-0.61</v>
      </c>
      <c r="BX70">
        <v>-0.61</v>
      </c>
      <c r="BY70">
        <v>-0.61</v>
      </c>
      <c r="BZ70">
        <v>-0.61</v>
      </c>
      <c r="CA70">
        <v>-0.61</v>
      </c>
      <c r="CB70">
        <v>-0.6</v>
      </c>
      <c r="CC70">
        <v>-0.6</v>
      </c>
      <c r="CD70">
        <v>-0.6</v>
      </c>
      <c r="CE70">
        <v>-0.6</v>
      </c>
      <c r="CF70">
        <v>-0.6</v>
      </c>
      <c r="CG70">
        <v>-0.6</v>
      </c>
      <c r="CH70">
        <v>-0.6</v>
      </c>
      <c r="CI70">
        <v>-0.6</v>
      </c>
      <c r="CJ70">
        <v>-0.6</v>
      </c>
      <c r="CK70">
        <v>-0.6</v>
      </c>
      <c r="CL70">
        <v>-0.6</v>
      </c>
      <c r="CM70">
        <v>-0.6</v>
      </c>
      <c r="CN70">
        <v>-0.59</v>
      </c>
      <c r="CO70">
        <v>-0.59</v>
      </c>
      <c r="CP70">
        <v>-0.59</v>
      </c>
      <c r="CQ70">
        <v>-0.59</v>
      </c>
      <c r="CR70">
        <v>-0.59</v>
      </c>
      <c r="CS70">
        <v>-0.59</v>
      </c>
      <c r="CT70" s="6">
        <v>-0.59</v>
      </c>
      <c r="CU70" s="8">
        <v>-0.59</v>
      </c>
      <c r="CV70" s="9">
        <v>-0.57999999999999996</v>
      </c>
      <c r="CW70" s="8">
        <v>-0.57999999999999996</v>
      </c>
      <c r="CX70" s="10">
        <v>-0.57999999999999996</v>
      </c>
      <c r="CY70" s="12">
        <v>-0.57999999999999996</v>
      </c>
      <c r="CZ70" s="14">
        <v>-0.56999999999999995</v>
      </c>
      <c r="DA70" s="9">
        <v>-0.56999999999999995</v>
      </c>
      <c r="DB70" s="9">
        <v>-0.56999999999999995</v>
      </c>
      <c r="DC70" s="14">
        <v>-0.56999999999999995</v>
      </c>
      <c r="DD70">
        <v>-0.56000000000000005</v>
      </c>
      <c r="DE70" s="9">
        <v>-0.562589089044084</v>
      </c>
      <c r="DF70" s="14">
        <v>-0.56000000000000005</v>
      </c>
      <c r="DG70" s="9">
        <v>-0.59213955989223199</v>
      </c>
      <c r="DH70" s="9">
        <v>-0.590037430913534</v>
      </c>
      <c r="DI70" s="14">
        <v>-0.59</v>
      </c>
      <c r="DJ70" s="9">
        <v>-0.59</v>
      </c>
      <c r="DK70" s="9">
        <v>-0.57999999999999996</v>
      </c>
      <c r="DL70" s="9">
        <v>-0.57999999999999996</v>
      </c>
      <c r="DM70" s="17">
        <v>-0.75</v>
      </c>
      <c r="DN70">
        <v>-0.75</v>
      </c>
      <c r="DO70">
        <v>-0.75</v>
      </c>
      <c r="DP70" s="9">
        <v>-0.74837386120766602</v>
      </c>
      <c r="DQ70" s="9">
        <v>-0.74670852600000004</v>
      </c>
      <c r="DR70" s="9">
        <v>-0.71641452322683097</v>
      </c>
      <c r="DS70" s="9">
        <v>-0.71</v>
      </c>
      <c r="DT70" s="9">
        <v>-0.68</v>
      </c>
      <c r="DU70" s="9">
        <v>-0.67619044800000006</v>
      </c>
      <c r="DV70" s="9">
        <v>-0.73</v>
      </c>
      <c r="DW70" s="9">
        <v>-0.71</v>
      </c>
      <c r="DX70" s="9">
        <v>-0.68</v>
      </c>
      <c r="DY70" s="9">
        <v>-0.72</v>
      </c>
      <c r="DZ70" s="9">
        <v>-0.72352415575193296</v>
      </c>
      <c r="EA70" s="18">
        <v>-0.67928636799999997</v>
      </c>
    </row>
    <row r="71" spans="1:131" x14ac:dyDescent="0.3">
      <c r="A71" s="3">
        <v>35004</v>
      </c>
      <c r="B71" s="2">
        <v>-0.74294139999999997</v>
      </c>
      <c r="C71" s="2">
        <v>-0.75696319999999995</v>
      </c>
      <c r="D71" s="2">
        <v>-0.74588688245841572</v>
      </c>
      <c r="E71" s="2">
        <v>-0.75055369999999999</v>
      </c>
      <c r="F71" s="2">
        <v>-0.75277564699999999</v>
      </c>
      <c r="G71" s="2">
        <v>-0.75716302599999996</v>
      </c>
      <c r="H71" s="2">
        <v>-0.76058433999999997</v>
      </c>
      <c r="I71" s="2">
        <v>-0.76360171799999998</v>
      </c>
      <c r="J71" s="2">
        <v>-0.76689976000000004</v>
      </c>
      <c r="K71" s="2">
        <v>-0.76956904800000003</v>
      </c>
      <c r="L71" s="2">
        <v>-0.77263710500000005</v>
      </c>
      <c r="M71" s="2">
        <v>-0.77475476099999996</v>
      </c>
      <c r="N71" s="2">
        <v>-0.77475838100000005</v>
      </c>
      <c r="O71" s="2">
        <v>-0.77512357799999998</v>
      </c>
      <c r="P71" s="2">
        <v>-0.77752965399999996</v>
      </c>
      <c r="Q71" s="2">
        <v>-0.780038067</v>
      </c>
      <c r="R71" s="2">
        <v>-0.78211823499999999</v>
      </c>
      <c r="S71" s="2">
        <v>-0.78287311100000001</v>
      </c>
      <c r="T71" s="2">
        <v>-0.78369741800000003</v>
      </c>
      <c r="U71" s="2">
        <v>-0.78518926899999997</v>
      </c>
      <c r="V71" s="2">
        <v>-0.78614259600000003</v>
      </c>
      <c r="W71" s="2">
        <v>-0.78638048699999996</v>
      </c>
      <c r="X71" s="2">
        <v>-0.786061809</v>
      </c>
      <c r="Y71" s="2">
        <v>-0.78494039900000001</v>
      </c>
      <c r="Z71" s="2">
        <v>-0.78440847700000005</v>
      </c>
      <c r="AA71" s="2">
        <v>-0.78299009100000005</v>
      </c>
      <c r="AB71" s="2">
        <v>-0.78151350799999997</v>
      </c>
      <c r="AC71" s="2">
        <v>-0.78128966399999999</v>
      </c>
      <c r="AD71" s="2">
        <v>-0.78120345700000005</v>
      </c>
      <c r="AE71" s="2">
        <v>-0.78330720700000001</v>
      </c>
      <c r="AF71" s="2">
        <v>-0.78544672999999998</v>
      </c>
      <c r="AG71" s="2">
        <v>-0.78852167500000003</v>
      </c>
      <c r="AH71" s="2">
        <v>-0.79043664700000005</v>
      </c>
      <c r="AI71" s="2">
        <v>-0.79243599399999998</v>
      </c>
      <c r="AJ71" s="2">
        <v>-0.79400875000000004</v>
      </c>
      <c r="AK71" s="2">
        <v>-0.79475061800000002</v>
      </c>
      <c r="AL71" s="2">
        <v>-0.79482103500000001</v>
      </c>
      <c r="AM71" s="2">
        <v>-0.79498429400000004</v>
      </c>
      <c r="AN71" s="2">
        <v>-0.79571365100000002</v>
      </c>
      <c r="AO71" s="2">
        <v>-0.79637017300000001</v>
      </c>
      <c r="AP71" s="2">
        <v>-0.79685888400000005</v>
      </c>
      <c r="AQ71" s="2">
        <v>-0.79609302400000004</v>
      </c>
      <c r="AR71" s="2">
        <v>-0.79470300199999999</v>
      </c>
      <c r="AS71">
        <v>-0.79</v>
      </c>
      <c r="AT71">
        <v>-0.79</v>
      </c>
      <c r="AU71" s="2">
        <v>-0.79</v>
      </c>
      <c r="AV71">
        <v>-0.79</v>
      </c>
      <c r="AW71">
        <v>-0.79</v>
      </c>
      <c r="AX71">
        <v>-0.78</v>
      </c>
      <c r="AY71">
        <v>-0.78</v>
      </c>
      <c r="AZ71">
        <v>-0.78</v>
      </c>
      <c r="BA71">
        <v>-0.78</v>
      </c>
      <c r="BB71">
        <v>-0.78</v>
      </c>
      <c r="BC71">
        <v>-0.77</v>
      </c>
      <c r="BD71">
        <v>-0.77</v>
      </c>
      <c r="BE71">
        <v>-0.77</v>
      </c>
      <c r="BF71">
        <v>-0.77</v>
      </c>
      <c r="BG71">
        <v>-0.76</v>
      </c>
      <c r="BH71">
        <v>-0.76</v>
      </c>
      <c r="BI71">
        <v>-0.75</v>
      </c>
      <c r="BJ71">
        <v>-0.75</v>
      </c>
      <c r="BK71">
        <v>-0.75</v>
      </c>
      <c r="BL71" s="2">
        <v>-0.74</v>
      </c>
      <c r="BM71">
        <v>-0.74</v>
      </c>
      <c r="BN71">
        <v>-0.74</v>
      </c>
      <c r="BO71">
        <v>-0.73</v>
      </c>
      <c r="BP71">
        <v>-0.73</v>
      </c>
      <c r="BQ71">
        <v>-0.73</v>
      </c>
      <c r="BR71">
        <v>-0.73</v>
      </c>
      <c r="BS71">
        <v>-0.73</v>
      </c>
      <c r="BT71">
        <v>-0.73</v>
      </c>
      <c r="BU71">
        <v>-0.72</v>
      </c>
      <c r="BV71">
        <v>-0.72</v>
      </c>
      <c r="BW71">
        <v>-0.72</v>
      </c>
      <c r="BX71">
        <v>-0.72</v>
      </c>
      <c r="BY71">
        <v>-0.72</v>
      </c>
      <c r="BZ71">
        <v>-0.72</v>
      </c>
      <c r="CA71">
        <v>-0.72</v>
      </c>
      <c r="CB71">
        <v>-0.72</v>
      </c>
      <c r="CC71">
        <v>-0.72</v>
      </c>
      <c r="CD71">
        <v>-0.72</v>
      </c>
      <c r="CE71">
        <v>-0.72</v>
      </c>
      <c r="CF71">
        <v>-0.72</v>
      </c>
      <c r="CG71">
        <v>-0.72</v>
      </c>
      <c r="CH71">
        <v>-0.72</v>
      </c>
      <c r="CI71">
        <v>-0.72</v>
      </c>
      <c r="CJ71">
        <v>-0.71</v>
      </c>
      <c r="CK71">
        <v>-0.71</v>
      </c>
      <c r="CL71">
        <v>-0.71</v>
      </c>
      <c r="CM71">
        <v>-0.71</v>
      </c>
      <c r="CN71">
        <v>-0.71</v>
      </c>
      <c r="CO71">
        <v>-0.71</v>
      </c>
      <c r="CP71">
        <v>-0.71</v>
      </c>
      <c r="CQ71">
        <v>-0.71</v>
      </c>
      <c r="CR71">
        <v>-0.71</v>
      </c>
      <c r="CS71">
        <v>-0.71</v>
      </c>
      <c r="CT71" s="6">
        <v>-0.71</v>
      </c>
      <c r="CU71" s="8">
        <v>-0.7</v>
      </c>
      <c r="CV71" s="9">
        <v>-0.7</v>
      </c>
      <c r="CW71" s="8">
        <v>-0.7</v>
      </c>
      <c r="CX71" s="10">
        <v>-0.7</v>
      </c>
      <c r="CY71" s="12">
        <v>-0.69</v>
      </c>
      <c r="CZ71" s="14">
        <v>-0.69</v>
      </c>
      <c r="DA71" s="9">
        <v>-0.69</v>
      </c>
      <c r="DB71" s="9">
        <v>-0.69</v>
      </c>
      <c r="DC71" s="14">
        <v>-0.68</v>
      </c>
      <c r="DD71">
        <v>-0.68</v>
      </c>
      <c r="DE71" s="9">
        <v>-0.75814458049967304</v>
      </c>
      <c r="DF71" s="14">
        <v>-0.76</v>
      </c>
      <c r="DG71" s="9">
        <v>-0.75535057153982599</v>
      </c>
      <c r="DH71" s="9">
        <v>-0.75363325235830203</v>
      </c>
      <c r="DI71" s="14">
        <v>-0.75</v>
      </c>
      <c r="DJ71" s="9">
        <v>-0.75</v>
      </c>
      <c r="DK71" s="9">
        <v>-0.75</v>
      </c>
      <c r="DL71" s="9">
        <v>-0.75</v>
      </c>
      <c r="DM71" s="17">
        <v>-0.89</v>
      </c>
      <c r="DN71">
        <v>-0.89</v>
      </c>
      <c r="DO71">
        <v>-0.89</v>
      </c>
      <c r="DP71" s="9">
        <v>-0.89089122374057905</v>
      </c>
      <c r="DQ71" s="9">
        <v>-0.88959043599999998</v>
      </c>
      <c r="DR71" s="9">
        <v>-0.84491820063272005</v>
      </c>
      <c r="DS71" s="9">
        <v>-0.84</v>
      </c>
      <c r="DT71" s="9">
        <v>-0.83</v>
      </c>
      <c r="DU71" s="9">
        <v>-0.82640567600000003</v>
      </c>
      <c r="DV71" s="9">
        <v>-0.82</v>
      </c>
      <c r="DW71" s="9">
        <v>-0.84</v>
      </c>
      <c r="DX71" s="9">
        <v>-0.84</v>
      </c>
      <c r="DY71" s="9">
        <v>-0.82</v>
      </c>
      <c r="DZ71" s="9">
        <v>-0.81938768138433105</v>
      </c>
      <c r="EA71" s="18">
        <v>-0.794806546</v>
      </c>
    </row>
    <row r="72" spans="1:131" x14ac:dyDescent="0.3">
      <c r="A72" s="3">
        <v>35034</v>
      </c>
      <c r="B72" s="2">
        <v>-0.69180410000000003</v>
      </c>
      <c r="C72" s="2">
        <v>-0.68641249999999998</v>
      </c>
      <c r="D72" s="2">
        <v>-0.69586479523829259</v>
      </c>
      <c r="E72" s="2">
        <v>-0.70070759999999999</v>
      </c>
      <c r="F72" s="2">
        <v>-0.70669829399999995</v>
      </c>
      <c r="G72" s="2">
        <v>-0.71119340499999995</v>
      </c>
      <c r="H72" s="2">
        <v>-0.71473486200000003</v>
      </c>
      <c r="I72" s="2">
        <v>-0.71784168000000004</v>
      </c>
      <c r="J72" s="2">
        <v>-0.72116478900000003</v>
      </c>
      <c r="K72" s="2">
        <v>-0.72386075299999997</v>
      </c>
      <c r="L72" s="2">
        <v>-0.72681414799999999</v>
      </c>
      <c r="M72" s="2">
        <v>-0.72895069800000001</v>
      </c>
      <c r="N72" s="2">
        <v>-0.72890341599999997</v>
      </c>
      <c r="O72" s="2">
        <v>-0.72915283399999997</v>
      </c>
      <c r="P72" s="2">
        <v>-0.73148638399999999</v>
      </c>
      <c r="Q72" s="2">
        <v>-0.73389449799999995</v>
      </c>
      <c r="R72" s="2">
        <v>-0.73589573900000005</v>
      </c>
      <c r="S72" s="2">
        <v>-0.73657138</v>
      </c>
      <c r="T72" s="2">
        <v>-0.73733889799999996</v>
      </c>
      <c r="U72" s="2">
        <v>-0.738782049</v>
      </c>
      <c r="V72" s="2">
        <v>-0.739729937</v>
      </c>
      <c r="W72" s="2">
        <v>-0.73992274400000002</v>
      </c>
      <c r="X72" s="2">
        <v>-0.739579549</v>
      </c>
      <c r="Y72" s="2">
        <v>-0.738457531</v>
      </c>
      <c r="Z72" s="2">
        <v>-0.73789666399999998</v>
      </c>
      <c r="AA72" s="2">
        <v>-0.73645869200000003</v>
      </c>
      <c r="AB72" s="2">
        <v>-0.73496735599999996</v>
      </c>
      <c r="AC72" s="2">
        <v>-0.73475010200000002</v>
      </c>
      <c r="AD72" s="2">
        <v>-0.73468684399999995</v>
      </c>
      <c r="AE72" s="2">
        <v>-0.73668882800000002</v>
      </c>
      <c r="AF72" s="2">
        <v>-0.73871635599999996</v>
      </c>
      <c r="AG72" s="2">
        <v>-0.74179624099999997</v>
      </c>
      <c r="AH72" s="2">
        <v>-0.74371185799999995</v>
      </c>
      <c r="AI72" s="2">
        <v>-0.74577329199999998</v>
      </c>
      <c r="AJ72" s="2">
        <v>-0.74746844599999995</v>
      </c>
      <c r="AK72" s="2">
        <v>-0.74826956099999997</v>
      </c>
      <c r="AL72" s="2">
        <v>-0.74833733999999996</v>
      </c>
      <c r="AM72" s="2">
        <v>-0.74855155399999995</v>
      </c>
      <c r="AN72" s="2">
        <v>-0.74939347199999995</v>
      </c>
      <c r="AO72" s="2">
        <v>-0.75012513700000005</v>
      </c>
      <c r="AP72" s="2">
        <v>-0.75069746299999995</v>
      </c>
      <c r="AQ72" s="2">
        <v>-0.74991226300000002</v>
      </c>
      <c r="AR72" s="2">
        <v>-0.74850518200000005</v>
      </c>
      <c r="AS72">
        <v>-0.75</v>
      </c>
      <c r="AT72">
        <v>-0.75</v>
      </c>
      <c r="AU72" s="2">
        <v>-0.75</v>
      </c>
      <c r="AV72">
        <v>-0.74</v>
      </c>
      <c r="AW72">
        <v>-0.74</v>
      </c>
      <c r="AX72">
        <v>-0.74</v>
      </c>
      <c r="AY72">
        <v>-0.74</v>
      </c>
      <c r="AZ72">
        <v>-0.73</v>
      </c>
      <c r="BA72">
        <v>-0.73</v>
      </c>
      <c r="BB72">
        <v>-0.73</v>
      </c>
      <c r="BC72">
        <v>-0.73</v>
      </c>
      <c r="BD72">
        <v>-0.72</v>
      </c>
      <c r="BE72">
        <v>-0.72</v>
      </c>
      <c r="BF72">
        <v>-0.72</v>
      </c>
      <c r="BG72">
        <v>-0.72</v>
      </c>
      <c r="BH72">
        <v>-0.71</v>
      </c>
      <c r="BI72">
        <v>-0.71</v>
      </c>
      <c r="BJ72">
        <v>-0.7</v>
      </c>
      <c r="BK72">
        <v>-0.7</v>
      </c>
      <c r="BL72" s="2">
        <v>-0.7</v>
      </c>
      <c r="BM72">
        <v>-0.69</v>
      </c>
      <c r="BN72">
        <v>-0.69</v>
      </c>
      <c r="BO72">
        <v>-0.69</v>
      </c>
      <c r="BP72">
        <v>-0.68</v>
      </c>
      <c r="BQ72">
        <v>-0.68</v>
      </c>
      <c r="BR72">
        <v>-0.68</v>
      </c>
      <c r="BS72">
        <v>-0.68</v>
      </c>
      <c r="BT72">
        <v>-0.68</v>
      </c>
      <c r="BU72">
        <v>-0.68</v>
      </c>
      <c r="BV72">
        <v>-0.68</v>
      </c>
      <c r="BW72">
        <v>-0.67</v>
      </c>
      <c r="BX72">
        <v>-0.67</v>
      </c>
      <c r="BY72">
        <v>-0.67</v>
      </c>
      <c r="BZ72">
        <v>-0.67</v>
      </c>
      <c r="CA72">
        <v>-0.67</v>
      </c>
      <c r="CB72">
        <v>-0.67</v>
      </c>
      <c r="CC72">
        <v>-0.67</v>
      </c>
      <c r="CD72">
        <v>-0.67</v>
      </c>
      <c r="CE72">
        <v>-0.67</v>
      </c>
      <c r="CF72">
        <v>-0.67</v>
      </c>
      <c r="CG72">
        <v>-0.67</v>
      </c>
      <c r="CH72">
        <v>-0.67</v>
      </c>
      <c r="CI72">
        <v>-0.67</v>
      </c>
      <c r="CJ72">
        <v>-0.67</v>
      </c>
      <c r="CK72">
        <v>-0.67</v>
      </c>
      <c r="CL72">
        <v>-0.66</v>
      </c>
      <c r="CM72">
        <v>-0.66</v>
      </c>
      <c r="CN72">
        <v>-0.66</v>
      </c>
      <c r="CO72">
        <v>-0.66</v>
      </c>
      <c r="CP72">
        <v>-0.66</v>
      </c>
      <c r="CQ72">
        <v>-0.66</v>
      </c>
      <c r="CR72">
        <v>-0.66</v>
      </c>
      <c r="CS72">
        <v>-0.66</v>
      </c>
      <c r="CT72" s="6">
        <v>-0.66</v>
      </c>
      <c r="CU72" s="8">
        <v>-0.65</v>
      </c>
      <c r="CV72" s="9">
        <v>-0.65</v>
      </c>
      <c r="CW72" s="8">
        <v>-0.65</v>
      </c>
      <c r="CX72" s="10">
        <v>-0.65</v>
      </c>
      <c r="CY72" s="12">
        <v>-0.64</v>
      </c>
      <c r="CZ72" s="14">
        <v>-0.64</v>
      </c>
      <c r="DA72" s="9">
        <v>-0.64</v>
      </c>
      <c r="DB72" s="9">
        <v>-0.64</v>
      </c>
      <c r="DC72" s="14">
        <v>-0.64</v>
      </c>
      <c r="DD72">
        <v>-0.63</v>
      </c>
      <c r="DE72" s="9">
        <v>-0.69795807766960505</v>
      </c>
      <c r="DF72" s="14">
        <v>-0.7</v>
      </c>
      <c r="DG72" s="9">
        <v>-0.69728474219707604</v>
      </c>
      <c r="DH72" s="9">
        <v>-0.695560770935297</v>
      </c>
      <c r="DI72" s="14">
        <v>-0.69</v>
      </c>
      <c r="DJ72" s="9">
        <v>-0.69</v>
      </c>
      <c r="DK72" s="9">
        <v>-0.69</v>
      </c>
      <c r="DL72" s="9">
        <v>-0.69</v>
      </c>
      <c r="DM72" s="17">
        <v>-0.89</v>
      </c>
      <c r="DN72">
        <v>-0.89</v>
      </c>
      <c r="DO72">
        <v>-0.89</v>
      </c>
      <c r="DP72" s="9">
        <v>-0.89365375820056303</v>
      </c>
      <c r="DQ72" s="9">
        <v>-0.89259450900000004</v>
      </c>
      <c r="DR72" s="9">
        <v>-0.84835141864529295</v>
      </c>
      <c r="DS72" s="9">
        <v>-0.85</v>
      </c>
      <c r="DT72" s="9">
        <v>-0.84</v>
      </c>
      <c r="DU72" s="9">
        <v>-0.83855144699999995</v>
      </c>
      <c r="DV72" s="9">
        <v>-0.84</v>
      </c>
      <c r="DW72" s="9">
        <v>-0.85</v>
      </c>
      <c r="DX72" s="9">
        <v>-0.85</v>
      </c>
      <c r="DY72" s="9">
        <v>-0.84</v>
      </c>
      <c r="DZ72" s="9">
        <v>-0.83729929840915795</v>
      </c>
      <c r="EA72" s="18">
        <v>-0.78118257800000002</v>
      </c>
    </row>
    <row r="73" spans="1:131" x14ac:dyDescent="0.3">
      <c r="A73" s="3">
        <v>35065</v>
      </c>
      <c r="B73" s="2">
        <v>-0.67704120000000001</v>
      </c>
      <c r="C73" s="2">
        <v>-0.68361490000000003</v>
      </c>
      <c r="D73" s="2">
        <v>-0.68257912346034344</v>
      </c>
      <c r="E73" s="2">
        <v>-0.68736229999999998</v>
      </c>
      <c r="F73" s="2">
        <v>-0.69311940699999997</v>
      </c>
      <c r="G73" s="2">
        <v>-0.69762323599999998</v>
      </c>
      <c r="H73" s="2">
        <v>-0.70090406500000002</v>
      </c>
      <c r="I73" s="2">
        <v>-0.70362733399999999</v>
      </c>
      <c r="J73" s="2">
        <v>-0.70678701200000005</v>
      </c>
      <c r="K73" s="2">
        <v>-0.70926797600000002</v>
      </c>
      <c r="L73" s="2">
        <v>-0.71245628400000005</v>
      </c>
      <c r="M73" s="2">
        <v>-0.71439348800000002</v>
      </c>
      <c r="N73" s="2">
        <v>-0.71401785200000001</v>
      </c>
      <c r="O73" s="2">
        <v>-0.71413397499999998</v>
      </c>
      <c r="P73" s="2">
        <v>-0.71638955900000001</v>
      </c>
      <c r="Q73" s="2">
        <v>-0.71872232800000002</v>
      </c>
      <c r="R73" s="2">
        <v>-0.720504806</v>
      </c>
      <c r="S73" s="2">
        <v>-0.72093032400000001</v>
      </c>
      <c r="T73" s="2">
        <v>-0.72150029500000001</v>
      </c>
      <c r="U73" s="2">
        <v>-0.72281068199999998</v>
      </c>
      <c r="V73" s="2">
        <v>-0.723724178</v>
      </c>
      <c r="W73" s="2">
        <v>-0.72379696199999999</v>
      </c>
      <c r="X73" s="2">
        <v>-0.72332555200000004</v>
      </c>
      <c r="Y73" s="2">
        <v>-0.72196058200000002</v>
      </c>
      <c r="Z73" s="2">
        <v>-0.72109546400000002</v>
      </c>
      <c r="AA73" s="2">
        <v>-0.71921857899999997</v>
      </c>
      <c r="AB73" s="2">
        <v>-0.71736887299999996</v>
      </c>
      <c r="AC73" s="2">
        <v>-0.71695563299999998</v>
      </c>
      <c r="AD73" s="2">
        <v>-0.71660056699999997</v>
      </c>
      <c r="AE73" s="2">
        <v>-0.71890628400000001</v>
      </c>
      <c r="AF73" s="2">
        <v>-0.72129172799999997</v>
      </c>
      <c r="AG73" s="2">
        <v>-0.72456700299999999</v>
      </c>
      <c r="AH73" s="2">
        <v>-0.72669586100000005</v>
      </c>
      <c r="AI73" s="2">
        <v>-0.72885237199999997</v>
      </c>
      <c r="AJ73" s="2">
        <v>-0.73046522000000003</v>
      </c>
      <c r="AK73" s="2">
        <v>-0.73126878399999995</v>
      </c>
      <c r="AL73" s="2">
        <v>-0.73127531899999998</v>
      </c>
      <c r="AM73" s="2">
        <v>-0.73143476100000004</v>
      </c>
      <c r="AN73" s="2">
        <v>-0.73228926299999997</v>
      </c>
      <c r="AO73" s="2">
        <v>-0.73309301699999996</v>
      </c>
      <c r="AP73" s="2">
        <v>-0.73355913800000005</v>
      </c>
      <c r="AQ73" s="2">
        <v>-0.73266940800000002</v>
      </c>
      <c r="AR73" s="2">
        <v>-0.73112983300000001</v>
      </c>
      <c r="AS73">
        <v>-0.73</v>
      </c>
      <c r="AT73">
        <v>-0.73</v>
      </c>
      <c r="AU73" s="2">
        <v>-0.73</v>
      </c>
      <c r="AV73">
        <v>-0.72</v>
      </c>
      <c r="AW73">
        <v>-0.72</v>
      </c>
      <c r="AX73">
        <v>-0.72</v>
      </c>
      <c r="AY73">
        <v>-0.72</v>
      </c>
      <c r="AZ73">
        <v>-0.71</v>
      </c>
      <c r="BA73">
        <v>-0.71</v>
      </c>
      <c r="BB73">
        <v>-0.71</v>
      </c>
      <c r="BC73">
        <v>-0.71</v>
      </c>
      <c r="BD73">
        <v>-0.71</v>
      </c>
      <c r="BE73">
        <v>-0.7</v>
      </c>
      <c r="BF73">
        <v>-0.7</v>
      </c>
      <c r="BG73">
        <v>-0.7</v>
      </c>
      <c r="BH73">
        <v>-0.69</v>
      </c>
      <c r="BI73">
        <v>-0.69</v>
      </c>
      <c r="BJ73">
        <v>-0.69</v>
      </c>
      <c r="BK73">
        <v>-0.68</v>
      </c>
      <c r="BL73" s="2">
        <v>-0.68</v>
      </c>
      <c r="BM73">
        <v>-0.68</v>
      </c>
      <c r="BN73">
        <v>-0.67</v>
      </c>
      <c r="BO73">
        <v>-0.67</v>
      </c>
      <c r="BP73">
        <v>-0.66</v>
      </c>
      <c r="BQ73">
        <v>-0.66</v>
      </c>
      <c r="BR73">
        <v>-0.66</v>
      </c>
      <c r="BS73">
        <v>-0.66</v>
      </c>
      <c r="BT73">
        <v>-0.66</v>
      </c>
      <c r="BU73">
        <v>-0.66</v>
      </c>
      <c r="BV73">
        <v>-0.66</v>
      </c>
      <c r="BW73">
        <v>-0.65</v>
      </c>
      <c r="BX73">
        <v>-0.65</v>
      </c>
      <c r="BY73">
        <v>-0.65</v>
      </c>
      <c r="BZ73">
        <v>-0.65</v>
      </c>
      <c r="CA73">
        <v>-0.65</v>
      </c>
      <c r="CB73">
        <v>-0.65</v>
      </c>
      <c r="CC73">
        <v>-0.65</v>
      </c>
      <c r="CD73">
        <v>-0.65</v>
      </c>
      <c r="CE73">
        <v>-0.65</v>
      </c>
      <c r="CF73">
        <v>-0.65</v>
      </c>
      <c r="CG73">
        <v>-0.65</v>
      </c>
      <c r="CH73">
        <v>-0.65</v>
      </c>
      <c r="CI73">
        <v>-0.65</v>
      </c>
      <c r="CJ73">
        <v>-0.64</v>
      </c>
      <c r="CK73">
        <v>-0.64</v>
      </c>
      <c r="CL73">
        <v>-0.64</v>
      </c>
      <c r="CM73">
        <v>-0.64</v>
      </c>
      <c r="CN73">
        <v>-0.64</v>
      </c>
      <c r="CO73">
        <v>-0.64</v>
      </c>
      <c r="CP73">
        <v>-0.64</v>
      </c>
      <c r="CQ73">
        <v>-0.64</v>
      </c>
      <c r="CR73">
        <v>-0.64</v>
      </c>
      <c r="CS73">
        <v>-0.64</v>
      </c>
      <c r="CT73" s="6">
        <v>-0.63</v>
      </c>
      <c r="CU73" s="8">
        <v>-0.63</v>
      </c>
      <c r="CV73" s="9">
        <v>-0.63</v>
      </c>
      <c r="CW73" s="8">
        <v>-0.63</v>
      </c>
      <c r="CX73" s="10">
        <v>-0.62</v>
      </c>
      <c r="CY73" s="12">
        <v>-0.62</v>
      </c>
      <c r="CZ73" s="14">
        <v>-0.62</v>
      </c>
      <c r="DA73" s="9">
        <v>-0.62</v>
      </c>
      <c r="DB73" s="9">
        <v>-0.61</v>
      </c>
      <c r="DC73" s="14">
        <v>-0.61</v>
      </c>
      <c r="DD73">
        <v>-0.61</v>
      </c>
      <c r="DE73" s="9">
        <v>-0.61155339283875898</v>
      </c>
      <c r="DF73" s="14">
        <v>-0.61</v>
      </c>
      <c r="DG73" s="9">
        <v>-0.59677167688550503</v>
      </c>
      <c r="DH73" s="9">
        <v>-0.59504750976921705</v>
      </c>
      <c r="DI73" s="14">
        <v>-0.59</v>
      </c>
      <c r="DJ73" s="9">
        <v>-0.59</v>
      </c>
      <c r="DK73" s="9">
        <v>-0.59</v>
      </c>
      <c r="DL73" s="9">
        <v>-0.59</v>
      </c>
      <c r="DM73" s="17">
        <v>-0.81</v>
      </c>
      <c r="DN73">
        <v>-0.81</v>
      </c>
      <c r="DO73">
        <v>-0.82</v>
      </c>
      <c r="DP73" s="9">
        <v>-0.819088211042032</v>
      </c>
      <c r="DQ73" s="9">
        <v>-0.81824551199999995</v>
      </c>
      <c r="DR73" s="9">
        <v>-0.77661304871964598</v>
      </c>
      <c r="DS73" s="9">
        <v>-0.78</v>
      </c>
      <c r="DT73" s="9">
        <v>-0.76</v>
      </c>
      <c r="DU73" s="9">
        <v>-0.75768759600000002</v>
      </c>
      <c r="DV73" s="9">
        <v>-0.82</v>
      </c>
      <c r="DW73" s="9">
        <v>-0.83</v>
      </c>
      <c r="DX73" s="9">
        <v>-0.83</v>
      </c>
      <c r="DY73" s="9">
        <v>-0.83</v>
      </c>
      <c r="DZ73" s="9">
        <v>-0.83160329008941403</v>
      </c>
      <c r="EA73" s="18">
        <v>-0.78632774500000002</v>
      </c>
    </row>
    <row r="74" spans="1:131" x14ac:dyDescent="0.3">
      <c r="A74" s="3">
        <v>35096</v>
      </c>
      <c r="B74" s="2">
        <v>-0.68441700000000005</v>
      </c>
      <c r="C74" s="2">
        <v>-0.68486539999999996</v>
      </c>
      <c r="D74" s="2">
        <v>-0.68855870211383907</v>
      </c>
      <c r="E74" s="2">
        <v>-0.69311</v>
      </c>
      <c r="F74" s="2">
        <v>-0.69870327899999995</v>
      </c>
      <c r="G74" s="2">
        <v>-0.70300178899999999</v>
      </c>
      <c r="H74" s="2">
        <v>-0.70607717999999997</v>
      </c>
      <c r="I74" s="2">
        <v>-0.70867402599999996</v>
      </c>
      <c r="J74" s="2">
        <v>-0.71171765600000003</v>
      </c>
      <c r="K74" s="2">
        <v>-0.71406631600000003</v>
      </c>
      <c r="L74" s="2">
        <v>-0.71704084300000004</v>
      </c>
      <c r="M74" s="2">
        <v>-0.71876271400000002</v>
      </c>
      <c r="N74" s="2">
        <v>-0.71834155600000005</v>
      </c>
      <c r="O74" s="2">
        <v>-0.71838626299999997</v>
      </c>
      <c r="P74" s="2">
        <v>-0.72070853199999996</v>
      </c>
      <c r="Q74" s="2">
        <v>-0.72309634599999995</v>
      </c>
      <c r="R74" s="2">
        <v>-0.72484129399999997</v>
      </c>
      <c r="S74" s="2">
        <v>-0.72525440900000004</v>
      </c>
      <c r="T74" s="2">
        <v>-0.72579234400000003</v>
      </c>
      <c r="U74" s="2">
        <v>-0.72702029099999999</v>
      </c>
      <c r="V74" s="2">
        <v>-0.72789544299999998</v>
      </c>
      <c r="W74" s="2">
        <v>-0.72792049999999997</v>
      </c>
      <c r="X74" s="2">
        <v>-0.72739084200000004</v>
      </c>
      <c r="Y74" s="2">
        <v>-0.72598486299999998</v>
      </c>
      <c r="Z74" s="2">
        <v>-0.725090067</v>
      </c>
      <c r="AA74" s="2">
        <v>-0.72322498999999996</v>
      </c>
      <c r="AB74" s="2">
        <v>-0.72139236699999998</v>
      </c>
      <c r="AC74" s="2">
        <v>-0.72096379099999996</v>
      </c>
      <c r="AD74" s="2">
        <v>-0.72059042299999998</v>
      </c>
      <c r="AE74" s="2">
        <v>-0.72299688399999995</v>
      </c>
      <c r="AF74" s="2">
        <v>-0.725622192</v>
      </c>
      <c r="AG74" s="2">
        <v>-0.72888359000000003</v>
      </c>
      <c r="AH74" s="2">
        <v>-0.73107780700000002</v>
      </c>
      <c r="AI74" s="2">
        <v>-0.73319234099999997</v>
      </c>
      <c r="AJ74" s="2">
        <v>-0.73472655099999995</v>
      </c>
      <c r="AK74" s="2">
        <v>-0.73547285100000004</v>
      </c>
      <c r="AL74" s="2">
        <v>-0.73546625499999996</v>
      </c>
      <c r="AM74" s="2">
        <v>-0.73559536699999994</v>
      </c>
      <c r="AN74" s="2">
        <v>-0.73638194899999998</v>
      </c>
      <c r="AO74" s="2">
        <v>-0.737121468</v>
      </c>
      <c r="AP74" s="2">
        <v>-0.73749705600000004</v>
      </c>
      <c r="AQ74" s="2">
        <v>-0.736567215</v>
      </c>
      <c r="AR74" s="2">
        <v>-0.73500015600000002</v>
      </c>
      <c r="AS74">
        <v>-0.73</v>
      </c>
      <c r="AT74">
        <v>-0.73</v>
      </c>
      <c r="AU74" s="2">
        <v>-0.73</v>
      </c>
      <c r="AV74">
        <v>-0.73</v>
      </c>
      <c r="AW74">
        <v>-0.73</v>
      </c>
      <c r="AX74">
        <v>-0.72</v>
      </c>
      <c r="AY74">
        <v>-0.72</v>
      </c>
      <c r="AZ74">
        <v>-0.72</v>
      </c>
      <c r="BA74">
        <v>-0.72</v>
      </c>
      <c r="BB74">
        <v>-0.71</v>
      </c>
      <c r="BC74">
        <v>-0.71</v>
      </c>
      <c r="BD74">
        <v>-0.71</v>
      </c>
      <c r="BE74">
        <v>-0.71</v>
      </c>
      <c r="BF74">
        <v>-0.7</v>
      </c>
      <c r="BG74">
        <v>-0.7</v>
      </c>
      <c r="BH74">
        <v>-0.7</v>
      </c>
      <c r="BI74">
        <v>-0.69</v>
      </c>
      <c r="BJ74">
        <v>-0.69</v>
      </c>
      <c r="BK74">
        <v>-0.69</v>
      </c>
      <c r="BL74" s="2">
        <v>-0.68</v>
      </c>
      <c r="BM74">
        <v>-0.68</v>
      </c>
      <c r="BN74">
        <v>-0.68</v>
      </c>
      <c r="BO74">
        <v>-0.67</v>
      </c>
      <c r="BP74">
        <v>-0.67</v>
      </c>
      <c r="BQ74">
        <v>-0.67</v>
      </c>
      <c r="BR74">
        <v>-0.67</v>
      </c>
      <c r="BS74">
        <v>-0.67</v>
      </c>
      <c r="BT74">
        <v>-0.66</v>
      </c>
      <c r="BU74">
        <v>-0.66</v>
      </c>
      <c r="BV74">
        <v>-0.66</v>
      </c>
      <c r="BW74">
        <v>-0.66</v>
      </c>
      <c r="BX74">
        <v>-0.66</v>
      </c>
      <c r="BY74">
        <v>-0.66</v>
      </c>
      <c r="BZ74">
        <v>-0.66</v>
      </c>
      <c r="CA74">
        <v>-0.65</v>
      </c>
      <c r="CB74">
        <v>-0.65</v>
      </c>
      <c r="CC74">
        <v>-0.65</v>
      </c>
      <c r="CD74">
        <v>-0.65</v>
      </c>
      <c r="CE74">
        <v>-0.65</v>
      </c>
      <c r="CF74">
        <v>-0.65</v>
      </c>
      <c r="CG74">
        <v>-0.65</v>
      </c>
      <c r="CH74">
        <v>-0.65</v>
      </c>
      <c r="CI74">
        <v>-0.65</v>
      </c>
      <c r="CJ74">
        <v>-0.65</v>
      </c>
      <c r="CK74">
        <v>-0.65</v>
      </c>
      <c r="CL74">
        <v>-0.65</v>
      </c>
      <c r="CM74">
        <v>-0.65</v>
      </c>
      <c r="CN74">
        <v>-0.65</v>
      </c>
      <c r="CO74">
        <v>-0.65</v>
      </c>
      <c r="CP74">
        <v>-0.65</v>
      </c>
      <c r="CQ74">
        <v>-0.65</v>
      </c>
      <c r="CR74">
        <v>-0.64</v>
      </c>
      <c r="CS74">
        <v>-0.64</v>
      </c>
      <c r="CT74" s="6">
        <v>-0.64</v>
      </c>
      <c r="CU74" s="8">
        <v>-0.64</v>
      </c>
      <c r="CV74" s="9">
        <v>-0.64</v>
      </c>
      <c r="CW74" s="8">
        <v>-0.63</v>
      </c>
      <c r="CX74" s="10">
        <v>-0.63</v>
      </c>
      <c r="CY74" s="12">
        <v>-0.63</v>
      </c>
      <c r="CZ74" s="14">
        <v>-0.63</v>
      </c>
      <c r="DA74" s="9">
        <v>-0.62</v>
      </c>
      <c r="DB74" s="9">
        <v>-0.62</v>
      </c>
      <c r="DC74" s="14">
        <v>-0.62</v>
      </c>
      <c r="DD74">
        <v>-0.62</v>
      </c>
      <c r="DE74" s="9">
        <v>-0.72582719481449198</v>
      </c>
      <c r="DF74" s="14">
        <v>-0.73</v>
      </c>
      <c r="DG74" s="9">
        <v>-0.72469447095592399</v>
      </c>
      <c r="DH74" s="9">
        <v>-0.722891978438708</v>
      </c>
      <c r="DI74" s="14">
        <v>-0.72</v>
      </c>
      <c r="DJ74" s="9">
        <v>-0.72</v>
      </c>
      <c r="DK74" s="9">
        <v>-0.72</v>
      </c>
      <c r="DL74" s="9">
        <v>-0.72</v>
      </c>
      <c r="DM74" s="17">
        <v>-0.83</v>
      </c>
      <c r="DN74">
        <v>-0.83</v>
      </c>
      <c r="DO74">
        <v>-0.83</v>
      </c>
      <c r="DP74" s="9">
        <v>-0.83470514094767401</v>
      </c>
      <c r="DQ74" s="9">
        <v>-0.83298811800000006</v>
      </c>
      <c r="DR74" s="9">
        <v>-0.89047098859081197</v>
      </c>
      <c r="DS74" s="9">
        <v>-0.89</v>
      </c>
      <c r="DT74" s="9">
        <v>-0.89</v>
      </c>
      <c r="DU74" s="9">
        <v>-0.88731175900000003</v>
      </c>
      <c r="DV74" s="9">
        <v>-0.89</v>
      </c>
      <c r="DW74" s="9">
        <v>-0.89</v>
      </c>
      <c r="DX74" s="9">
        <v>-0.89</v>
      </c>
      <c r="DY74" s="9">
        <v>-0.83</v>
      </c>
      <c r="DZ74" s="9">
        <v>-0.82758126870983295</v>
      </c>
      <c r="EA74" s="18">
        <v>-0.88160752499999995</v>
      </c>
    </row>
    <row r="75" spans="1:131" x14ac:dyDescent="0.3">
      <c r="A75" s="3">
        <v>35125</v>
      </c>
      <c r="B75" s="2">
        <v>-0.74347050000000003</v>
      </c>
      <c r="C75" s="2">
        <v>-0.73860269999999995</v>
      </c>
      <c r="D75" s="2">
        <v>-0.74670083103589358</v>
      </c>
      <c r="E75" s="2">
        <v>-0.75153630000000005</v>
      </c>
      <c r="F75" s="2">
        <v>-0.75794764100000001</v>
      </c>
      <c r="G75" s="2">
        <v>-0.76194285399999995</v>
      </c>
      <c r="H75" s="2">
        <v>-0.76509667999999997</v>
      </c>
      <c r="I75" s="2">
        <v>-0.76788551800000004</v>
      </c>
      <c r="J75" s="2">
        <v>-0.77068747699999995</v>
      </c>
      <c r="K75" s="2">
        <v>-0.77299927899999998</v>
      </c>
      <c r="L75" s="2">
        <v>-0.77486447899999999</v>
      </c>
      <c r="M75" s="2">
        <v>-0.77664661800000001</v>
      </c>
      <c r="N75" s="2">
        <v>-0.77608961700000001</v>
      </c>
      <c r="O75" s="2">
        <v>-0.77518140599999996</v>
      </c>
      <c r="P75" s="2">
        <v>-0.77777558099999999</v>
      </c>
      <c r="Q75" s="2">
        <v>-0.78009262400000001</v>
      </c>
      <c r="R75" s="2">
        <v>-0.78165949000000001</v>
      </c>
      <c r="S75" s="2">
        <v>-0.78202697099999996</v>
      </c>
      <c r="T75" s="2">
        <v>-0.78249130200000006</v>
      </c>
      <c r="U75" s="2">
        <v>-0.78366752900000003</v>
      </c>
      <c r="V75" s="2">
        <v>-0.78461083200000004</v>
      </c>
      <c r="W75" s="2">
        <v>-0.78468387500000003</v>
      </c>
      <c r="X75" s="2">
        <v>-0.78417051599999998</v>
      </c>
      <c r="Y75" s="2">
        <v>-0.78261717600000003</v>
      </c>
      <c r="Z75" s="2">
        <v>-0.78143817199999999</v>
      </c>
      <c r="AA75" s="2">
        <v>-0.77908174299999999</v>
      </c>
      <c r="AB75" s="2">
        <v>-0.77656937999999998</v>
      </c>
      <c r="AC75" s="2">
        <v>-0.775658615</v>
      </c>
      <c r="AD75" s="2">
        <v>-0.77483779200000003</v>
      </c>
      <c r="AE75" s="2">
        <v>-0.77817345299999996</v>
      </c>
      <c r="AF75" s="2">
        <v>-0.78178418999999999</v>
      </c>
      <c r="AG75" s="2">
        <v>-0.78587504399999997</v>
      </c>
      <c r="AH75" s="2">
        <v>-0.78868888999999998</v>
      </c>
      <c r="AI75" s="2">
        <v>-0.791108704</v>
      </c>
      <c r="AJ75" s="2">
        <v>-0.79313657800000004</v>
      </c>
      <c r="AK75" s="2">
        <v>-0.79426356799999998</v>
      </c>
      <c r="AL75" s="2">
        <v>-0.79439935100000003</v>
      </c>
      <c r="AM75" s="2">
        <v>-0.79462259999999996</v>
      </c>
      <c r="AN75" s="2">
        <v>-0.79559413300000004</v>
      </c>
      <c r="AO75" s="2">
        <v>-0.79656349400000004</v>
      </c>
      <c r="AP75" s="2">
        <v>-0.79750101500000004</v>
      </c>
      <c r="AQ75" s="2">
        <v>-0.79665423800000001</v>
      </c>
      <c r="AR75" s="2">
        <v>-0.79521760799999996</v>
      </c>
      <c r="AS75">
        <v>-0.79</v>
      </c>
      <c r="AT75">
        <v>-0.79</v>
      </c>
      <c r="AU75" s="2">
        <v>-0.79</v>
      </c>
      <c r="AV75">
        <v>-0.79</v>
      </c>
      <c r="AW75">
        <v>-0.79</v>
      </c>
      <c r="AX75">
        <v>-0.78</v>
      </c>
      <c r="AY75">
        <v>-0.78</v>
      </c>
      <c r="AZ75">
        <v>-0.78</v>
      </c>
      <c r="BA75">
        <v>-0.78</v>
      </c>
      <c r="BB75">
        <v>-0.77</v>
      </c>
      <c r="BC75">
        <v>-0.77</v>
      </c>
      <c r="BD75">
        <v>-0.77</v>
      </c>
      <c r="BE75">
        <v>-0.77</v>
      </c>
      <c r="BF75">
        <v>-0.76</v>
      </c>
      <c r="BG75">
        <v>-0.76</v>
      </c>
      <c r="BH75">
        <v>-0.76</v>
      </c>
      <c r="BI75">
        <v>-0.75</v>
      </c>
      <c r="BJ75">
        <v>-0.75</v>
      </c>
      <c r="BK75">
        <v>-0.74</v>
      </c>
      <c r="BL75" s="2">
        <v>-0.74</v>
      </c>
      <c r="BM75">
        <v>-0.74</v>
      </c>
      <c r="BN75">
        <v>-0.73</v>
      </c>
      <c r="BO75">
        <v>-0.73</v>
      </c>
      <c r="BP75">
        <v>-0.73</v>
      </c>
      <c r="BQ75">
        <v>-0.72</v>
      </c>
      <c r="BR75">
        <v>-0.72</v>
      </c>
      <c r="BS75">
        <v>-0.72</v>
      </c>
      <c r="BT75">
        <v>-0.72</v>
      </c>
      <c r="BU75">
        <v>-0.72</v>
      </c>
      <c r="BV75">
        <v>-0.72</v>
      </c>
      <c r="BW75">
        <v>-0.71</v>
      </c>
      <c r="BX75">
        <v>-0.71</v>
      </c>
      <c r="BY75">
        <v>-0.71</v>
      </c>
      <c r="BZ75">
        <v>-0.71</v>
      </c>
      <c r="CA75">
        <v>-0.71</v>
      </c>
      <c r="CB75">
        <v>-0.71</v>
      </c>
      <c r="CC75">
        <v>-0.71</v>
      </c>
      <c r="CD75">
        <v>-0.71</v>
      </c>
      <c r="CE75">
        <v>-0.71</v>
      </c>
      <c r="CF75">
        <v>-0.71</v>
      </c>
      <c r="CG75">
        <v>-0.71</v>
      </c>
      <c r="CH75">
        <v>-0.71</v>
      </c>
      <c r="CI75">
        <v>-0.71</v>
      </c>
      <c r="CJ75">
        <v>-0.7</v>
      </c>
      <c r="CK75">
        <v>-0.7</v>
      </c>
      <c r="CL75">
        <v>-0.7</v>
      </c>
      <c r="CM75">
        <v>-0.7</v>
      </c>
      <c r="CN75">
        <v>-0.7</v>
      </c>
      <c r="CO75">
        <v>-0.7</v>
      </c>
      <c r="CP75">
        <v>-0.7</v>
      </c>
      <c r="CQ75">
        <v>-0.7</v>
      </c>
      <c r="CR75">
        <v>-0.7</v>
      </c>
      <c r="CS75">
        <v>-0.69</v>
      </c>
      <c r="CT75" s="6">
        <v>-0.69</v>
      </c>
      <c r="CU75" s="8">
        <v>-0.69</v>
      </c>
      <c r="CV75" s="9">
        <v>-0.69</v>
      </c>
      <c r="CW75" s="8">
        <v>-0.69</v>
      </c>
      <c r="CX75" s="10">
        <v>-0.68</v>
      </c>
      <c r="CY75" s="12">
        <v>-0.68</v>
      </c>
      <c r="CZ75" s="14">
        <v>-0.68</v>
      </c>
      <c r="DA75" s="9">
        <v>-0.67</v>
      </c>
      <c r="DB75" s="9">
        <v>-0.67</v>
      </c>
      <c r="DC75" s="14">
        <v>-0.67</v>
      </c>
      <c r="DD75">
        <v>-0.67</v>
      </c>
      <c r="DE75" s="9">
        <v>-0.62162959385508199</v>
      </c>
      <c r="DF75" s="14">
        <v>-0.62</v>
      </c>
      <c r="DG75" s="9">
        <v>-0.64613599041917902</v>
      </c>
      <c r="DH75" s="9">
        <v>-0.64406926095154304</v>
      </c>
      <c r="DI75" s="14">
        <v>-0.64</v>
      </c>
      <c r="DJ75" s="9">
        <v>-0.64</v>
      </c>
      <c r="DK75" s="9">
        <v>-0.64</v>
      </c>
      <c r="DL75" s="9">
        <v>-0.63</v>
      </c>
      <c r="DM75" s="17">
        <v>-0.72</v>
      </c>
      <c r="DN75">
        <v>-0.71</v>
      </c>
      <c r="DO75">
        <v>-0.69</v>
      </c>
      <c r="DP75" s="9">
        <v>-0.68526418204725503</v>
      </c>
      <c r="DQ75" s="9">
        <v>-0.68351994100000002</v>
      </c>
      <c r="DR75" s="9">
        <v>-0.70230419687252399</v>
      </c>
      <c r="DS75" s="9">
        <v>-0.7</v>
      </c>
      <c r="DT75" s="9">
        <v>-0.7</v>
      </c>
      <c r="DU75" s="9">
        <v>-0.69703034600000002</v>
      </c>
      <c r="DV75" s="9">
        <v>-0.69</v>
      </c>
      <c r="DW75" s="9">
        <v>-0.69</v>
      </c>
      <c r="DX75" s="9">
        <v>-0.69</v>
      </c>
      <c r="DY75" s="9">
        <v>-0.74</v>
      </c>
      <c r="DZ75" s="9">
        <v>-0.74108016020168699</v>
      </c>
      <c r="EA75" s="18">
        <v>-0.79128098700000005</v>
      </c>
    </row>
    <row r="76" spans="1:131" x14ac:dyDescent="0.3">
      <c r="A76" s="3">
        <v>35156</v>
      </c>
      <c r="B76" s="2">
        <v>-0.76364240000000005</v>
      </c>
      <c r="C76" s="2">
        <v>-0.75947849999999995</v>
      </c>
      <c r="D76" s="2">
        <v>-0.76613214713245659</v>
      </c>
      <c r="E76" s="2">
        <v>-0.771208</v>
      </c>
      <c r="F76" s="2">
        <v>-0.77813336200000005</v>
      </c>
      <c r="G76" s="2">
        <v>-0.78222582600000001</v>
      </c>
      <c r="H76" s="2">
        <v>-0.78568476099999995</v>
      </c>
      <c r="I76" s="2">
        <v>-0.78879426399999997</v>
      </c>
      <c r="J76" s="2">
        <v>-0.79170952800000005</v>
      </c>
      <c r="K76" s="2">
        <v>-0.79419494599999996</v>
      </c>
      <c r="L76" s="2">
        <v>-0.79576392500000004</v>
      </c>
      <c r="M76" s="2">
        <v>-0.79774568499999998</v>
      </c>
      <c r="N76" s="2">
        <v>-0.79733669900000004</v>
      </c>
      <c r="O76" s="2">
        <v>-0.79628438499999998</v>
      </c>
      <c r="P76" s="2">
        <v>-0.79893843799999997</v>
      </c>
      <c r="Q76" s="2">
        <v>-0.80119328199999995</v>
      </c>
      <c r="R76" s="2">
        <v>-0.80280915100000005</v>
      </c>
      <c r="S76" s="2">
        <v>-0.80327403399999997</v>
      </c>
      <c r="T76" s="2">
        <v>-0.80381112600000004</v>
      </c>
      <c r="U76" s="2">
        <v>-0.80501929900000002</v>
      </c>
      <c r="V76" s="2">
        <v>-0.805978474</v>
      </c>
      <c r="W76" s="2">
        <v>-0.80612095900000003</v>
      </c>
      <c r="X76" s="2">
        <v>-0.80567204599999998</v>
      </c>
      <c r="Y76" s="2">
        <v>-0.80417012700000001</v>
      </c>
      <c r="Z76" s="2">
        <v>-0.80301243</v>
      </c>
      <c r="AA76" s="2">
        <v>-0.80064716499999999</v>
      </c>
      <c r="AB76" s="2">
        <v>-0.79801445999999998</v>
      </c>
      <c r="AC76" s="2">
        <v>-0.79697329800000005</v>
      </c>
      <c r="AD76" s="2">
        <v>-0.796093037</v>
      </c>
      <c r="AE76" s="2">
        <v>-0.79942884599999997</v>
      </c>
      <c r="AF76" s="2">
        <v>-0.80298403699999998</v>
      </c>
      <c r="AG76" s="2">
        <v>-0.80723687200000005</v>
      </c>
      <c r="AH76" s="2">
        <v>-0.81008304600000003</v>
      </c>
      <c r="AI76" s="2">
        <v>-0.81257223000000001</v>
      </c>
      <c r="AJ76" s="2">
        <v>-0.81483223500000002</v>
      </c>
      <c r="AK76" s="2">
        <v>-0.81609412699999995</v>
      </c>
      <c r="AL76" s="2">
        <v>-0.81627375000000002</v>
      </c>
      <c r="AM76" s="2">
        <v>-0.81653207699999997</v>
      </c>
      <c r="AN76" s="2">
        <v>-0.81757078100000002</v>
      </c>
      <c r="AO76" s="2">
        <v>-0.818585063</v>
      </c>
      <c r="AP76" s="2">
        <v>-0.81978035400000004</v>
      </c>
      <c r="AQ76" s="2">
        <v>-0.81896433599999996</v>
      </c>
      <c r="AR76" s="2">
        <v>-0.81759846999999997</v>
      </c>
      <c r="AS76">
        <v>-0.82</v>
      </c>
      <c r="AT76">
        <v>-0.82</v>
      </c>
      <c r="AU76" s="2">
        <v>-0.81</v>
      </c>
      <c r="AV76">
        <v>-0.81</v>
      </c>
      <c r="AW76">
        <v>-0.81</v>
      </c>
      <c r="AX76">
        <v>-0.81</v>
      </c>
      <c r="AY76">
        <v>-0.8</v>
      </c>
      <c r="AZ76">
        <v>-0.8</v>
      </c>
      <c r="BA76">
        <v>-0.8</v>
      </c>
      <c r="BB76">
        <v>-0.8</v>
      </c>
      <c r="BC76">
        <v>-0.79</v>
      </c>
      <c r="BD76">
        <v>-0.79</v>
      </c>
      <c r="BE76">
        <v>-0.79</v>
      </c>
      <c r="BF76">
        <v>-0.78</v>
      </c>
      <c r="BG76">
        <v>-0.78</v>
      </c>
      <c r="BH76">
        <v>-0.78</v>
      </c>
      <c r="BI76">
        <v>-0.77</v>
      </c>
      <c r="BJ76">
        <v>-0.77</v>
      </c>
      <c r="BK76">
        <v>-0.77</v>
      </c>
      <c r="BL76" s="2">
        <v>-0.76</v>
      </c>
      <c r="BM76">
        <v>-0.76</v>
      </c>
      <c r="BN76">
        <v>-0.75</v>
      </c>
      <c r="BO76">
        <v>-0.75</v>
      </c>
      <c r="BP76">
        <v>-0.74</v>
      </c>
      <c r="BQ76">
        <v>-0.74</v>
      </c>
      <c r="BR76">
        <v>-0.74</v>
      </c>
      <c r="BS76">
        <v>-0.74</v>
      </c>
      <c r="BT76">
        <v>-0.74</v>
      </c>
      <c r="BU76">
        <v>-0.74</v>
      </c>
      <c r="BV76">
        <v>-0.74</v>
      </c>
      <c r="BW76">
        <v>-0.73</v>
      </c>
      <c r="BX76">
        <v>-0.73</v>
      </c>
      <c r="BY76">
        <v>-0.73</v>
      </c>
      <c r="BZ76">
        <v>-0.73</v>
      </c>
      <c r="CA76">
        <v>-0.73</v>
      </c>
      <c r="CB76">
        <v>-0.73</v>
      </c>
      <c r="CC76">
        <v>-0.73</v>
      </c>
      <c r="CD76">
        <v>-0.73</v>
      </c>
      <c r="CE76">
        <v>-0.73</v>
      </c>
      <c r="CF76">
        <v>-0.72</v>
      </c>
      <c r="CG76">
        <v>-0.73</v>
      </c>
      <c r="CH76">
        <v>-0.72</v>
      </c>
      <c r="CI76">
        <v>-0.72</v>
      </c>
      <c r="CJ76">
        <v>-0.72</v>
      </c>
      <c r="CK76">
        <v>-0.72</v>
      </c>
      <c r="CL76">
        <v>-0.72</v>
      </c>
      <c r="CM76">
        <v>-0.72</v>
      </c>
      <c r="CN76">
        <v>-0.72</v>
      </c>
      <c r="CO76">
        <v>-0.72</v>
      </c>
      <c r="CP76">
        <v>-0.72</v>
      </c>
      <c r="CQ76">
        <v>-0.72</v>
      </c>
      <c r="CR76">
        <v>-0.71</v>
      </c>
      <c r="CS76">
        <v>-0.71</v>
      </c>
      <c r="CT76" s="6">
        <v>-0.71</v>
      </c>
      <c r="CU76" s="8">
        <v>-0.71</v>
      </c>
      <c r="CV76" s="9">
        <v>-0.71</v>
      </c>
      <c r="CW76" s="8">
        <v>-0.7</v>
      </c>
      <c r="CX76" s="10">
        <v>-0.7</v>
      </c>
      <c r="CY76" s="12">
        <v>-0.7</v>
      </c>
      <c r="CZ76" s="14">
        <v>-0.7</v>
      </c>
      <c r="DA76" s="9">
        <v>-0.69</v>
      </c>
      <c r="DB76" s="9">
        <v>-0.69</v>
      </c>
      <c r="DC76" s="14">
        <v>-0.69</v>
      </c>
      <c r="DD76">
        <v>-0.68</v>
      </c>
      <c r="DE76" s="9">
        <v>-0.68053427545898604</v>
      </c>
      <c r="DF76" s="14">
        <v>-0.68</v>
      </c>
      <c r="DG76" s="9">
        <v>-0.67682154174735099</v>
      </c>
      <c r="DH76" s="9">
        <v>-0.67474804610098904</v>
      </c>
      <c r="DI76" s="14">
        <v>-0.67</v>
      </c>
      <c r="DJ76" s="9">
        <v>-0.67</v>
      </c>
      <c r="DK76" s="9">
        <v>-0.67</v>
      </c>
      <c r="DL76" s="9">
        <v>-0.67</v>
      </c>
      <c r="DM76" s="17">
        <v>-0.81</v>
      </c>
      <c r="DN76">
        <v>-0.81</v>
      </c>
      <c r="DO76">
        <v>-0.81</v>
      </c>
      <c r="DP76" s="9">
        <v>-0.81079965107158602</v>
      </c>
      <c r="DQ76" s="9">
        <v>-0.80894661700000003</v>
      </c>
      <c r="DR76" s="9">
        <v>-0.84332214246646797</v>
      </c>
      <c r="DS76" s="9">
        <v>-0.84</v>
      </c>
      <c r="DT76" s="9">
        <v>-0.85</v>
      </c>
      <c r="DU76" s="9">
        <v>-0.84566637700000002</v>
      </c>
      <c r="DV76" s="9">
        <v>-0.83</v>
      </c>
      <c r="DW76" s="9">
        <v>-0.84</v>
      </c>
      <c r="DX76" s="9">
        <v>-0.83</v>
      </c>
      <c r="DY76" s="9">
        <v>-0.81</v>
      </c>
      <c r="DZ76" s="9">
        <v>-0.81397286745617603</v>
      </c>
      <c r="EA76" s="18">
        <v>-0.80125365800000004</v>
      </c>
    </row>
    <row r="77" spans="1:131" x14ac:dyDescent="0.3">
      <c r="A77" s="3">
        <v>35186</v>
      </c>
      <c r="B77" s="2">
        <v>-0.90868139999999997</v>
      </c>
      <c r="C77" s="2">
        <v>-0.90597260000000002</v>
      </c>
      <c r="D77" s="2">
        <v>-0.90869565040823463</v>
      </c>
      <c r="E77" s="2">
        <v>-0.91356999999999999</v>
      </c>
      <c r="F77" s="2">
        <v>-0.92043096300000005</v>
      </c>
      <c r="G77" s="2">
        <v>-0.92486573699999997</v>
      </c>
      <c r="H77" s="2">
        <v>-0.92843934400000006</v>
      </c>
      <c r="I77" s="2">
        <v>-0.93158846900000003</v>
      </c>
      <c r="J77" s="2">
        <v>-0.93485372600000005</v>
      </c>
      <c r="K77" s="2">
        <v>-0.93760920199999997</v>
      </c>
      <c r="L77" s="2">
        <v>-0.94021422600000004</v>
      </c>
      <c r="M77" s="2">
        <v>-0.94242359200000003</v>
      </c>
      <c r="N77" s="2">
        <v>-0.94228585399999998</v>
      </c>
      <c r="O77" s="2">
        <v>-0.941959608</v>
      </c>
      <c r="P77" s="2">
        <v>-0.94484667300000003</v>
      </c>
      <c r="Q77" s="2">
        <v>-0.94746091600000004</v>
      </c>
      <c r="R77" s="2">
        <v>-0.94938607399999997</v>
      </c>
      <c r="S77" s="2">
        <v>-0.95003299699999999</v>
      </c>
      <c r="T77" s="2">
        <v>-0.95075364799999995</v>
      </c>
      <c r="U77" s="2">
        <v>-0.95198889799999997</v>
      </c>
      <c r="V77" s="2">
        <v>-0.95284984800000005</v>
      </c>
      <c r="W77" s="2">
        <v>-0.95314953599999996</v>
      </c>
      <c r="X77" s="2">
        <v>-0.95281308099999995</v>
      </c>
      <c r="Y77" s="2">
        <v>-0.95132567400000001</v>
      </c>
      <c r="Z77" s="2">
        <v>-0.95027208500000004</v>
      </c>
      <c r="AA77" s="2">
        <v>-0.94797152200000001</v>
      </c>
      <c r="AB77" s="2">
        <v>-0.94543311699999999</v>
      </c>
      <c r="AC77" s="2">
        <v>-0.94440590899999999</v>
      </c>
      <c r="AD77" s="2">
        <v>-0.94354703600000001</v>
      </c>
      <c r="AE77" s="2">
        <v>-0.94670343400000001</v>
      </c>
      <c r="AF77" s="2">
        <v>-0.95003391199999998</v>
      </c>
      <c r="AG77" s="2">
        <v>-0.95409773799999997</v>
      </c>
      <c r="AH77" s="2">
        <v>-0.95671781600000005</v>
      </c>
      <c r="AI77" s="2">
        <v>-0.95896987600000005</v>
      </c>
      <c r="AJ77" s="2">
        <v>-0.96080620100000003</v>
      </c>
      <c r="AK77" s="2">
        <v>-0.96178731399999995</v>
      </c>
      <c r="AL77" s="2">
        <v>-0.96187952700000001</v>
      </c>
      <c r="AM77" s="2">
        <v>-0.96193219900000004</v>
      </c>
      <c r="AN77" s="2">
        <v>-0.96260990599999996</v>
      </c>
      <c r="AO77" s="2">
        <v>-0.96333571500000004</v>
      </c>
      <c r="AP77" s="2">
        <v>-0.96414811899999997</v>
      </c>
      <c r="AQ77" s="2">
        <v>-0.96330769500000002</v>
      </c>
      <c r="AR77" s="2">
        <v>-0.96182980699999998</v>
      </c>
      <c r="AS77">
        <v>-0.96</v>
      </c>
      <c r="AT77">
        <v>-0.96</v>
      </c>
      <c r="AU77" s="2">
        <v>-0.96</v>
      </c>
      <c r="AV77">
        <v>-0.95</v>
      </c>
      <c r="AW77">
        <v>-0.95</v>
      </c>
      <c r="AX77">
        <v>-0.95</v>
      </c>
      <c r="AY77">
        <v>-0.94</v>
      </c>
      <c r="AZ77">
        <v>-0.94</v>
      </c>
      <c r="BA77">
        <v>-0.94</v>
      </c>
      <c r="BB77">
        <v>-0.94</v>
      </c>
      <c r="BC77">
        <v>-0.93</v>
      </c>
      <c r="BD77">
        <v>-0.93</v>
      </c>
      <c r="BE77">
        <v>-0.93</v>
      </c>
      <c r="BF77">
        <v>-0.93</v>
      </c>
      <c r="BG77">
        <v>-0.92</v>
      </c>
      <c r="BH77">
        <v>-0.92</v>
      </c>
      <c r="BI77">
        <v>-0.91</v>
      </c>
      <c r="BJ77">
        <v>-0.91</v>
      </c>
      <c r="BK77">
        <v>-0.91</v>
      </c>
      <c r="BL77" s="2">
        <v>-0.9</v>
      </c>
      <c r="BM77">
        <v>-0.9</v>
      </c>
      <c r="BN77">
        <v>-0.89</v>
      </c>
      <c r="BO77">
        <v>-0.89</v>
      </c>
      <c r="BP77">
        <v>-0.89</v>
      </c>
      <c r="BQ77">
        <v>-0.89</v>
      </c>
      <c r="BR77">
        <v>-0.88</v>
      </c>
      <c r="BS77">
        <v>-0.88</v>
      </c>
      <c r="BT77">
        <v>-0.88</v>
      </c>
      <c r="BU77">
        <v>-0.88</v>
      </c>
      <c r="BV77">
        <v>-0.88</v>
      </c>
      <c r="BW77">
        <v>-0.88</v>
      </c>
      <c r="BX77">
        <v>-0.87</v>
      </c>
      <c r="BY77">
        <v>-0.87</v>
      </c>
      <c r="BZ77">
        <v>-0.87</v>
      </c>
      <c r="CA77">
        <v>-0.87</v>
      </c>
      <c r="CB77">
        <v>-0.87</v>
      </c>
      <c r="CC77">
        <v>-0.87</v>
      </c>
      <c r="CD77">
        <v>-0.87</v>
      </c>
      <c r="CE77">
        <v>-0.87</v>
      </c>
      <c r="CF77">
        <v>-0.87</v>
      </c>
      <c r="CG77">
        <v>-0.87</v>
      </c>
      <c r="CH77">
        <v>-0.87</v>
      </c>
      <c r="CI77">
        <v>-0.87</v>
      </c>
      <c r="CJ77">
        <v>-0.87</v>
      </c>
      <c r="CK77">
        <v>-0.87</v>
      </c>
      <c r="CL77">
        <v>-0.87</v>
      </c>
      <c r="CM77">
        <v>-0.86</v>
      </c>
      <c r="CN77">
        <v>-0.86</v>
      </c>
      <c r="CO77">
        <v>-0.86</v>
      </c>
      <c r="CP77">
        <v>-0.86</v>
      </c>
      <c r="CQ77">
        <v>-0.86</v>
      </c>
      <c r="CR77">
        <v>-0.86</v>
      </c>
      <c r="CS77">
        <v>-0.86</v>
      </c>
      <c r="CT77" s="6">
        <v>-0.86</v>
      </c>
      <c r="CU77" s="8">
        <v>-0.85</v>
      </c>
      <c r="CV77" s="9">
        <v>-0.85</v>
      </c>
      <c r="CW77" s="8">
        <v>-0.85</v>
      </c>
      <c r="CX77" s="10">
        <v>-0.85</v>
      </c>
      <c r="CY77" s="12">
        <v>-0.84</v>
      </c>
      <c r="CZ77" s="14">
        <v>-0.84</v>
      </c>
      <c r="DA77" s="9">
        <v>-0.84</v>
      </c>
      <c r="DB77" s="9">
        <v>-0.84</v>
      </c>
      <c r="DC77" s="14">
        <v>-0.83</v>
      </c>
      <c r="DD77">
        <v>-0.83</v>
      </c>
      <c r="DE77" s="9">
        <v>-0.90639142707711096</v>
      </c>
      <c r="DF77" s="14">
        <v>-0.91</v>
      </c>
      <c r="DG77" s="9">
        <v>-0.90347021804891203</v>
      </c>
      <c r="DH77" s="9">
        <v>-0.90147872794975203</v>
      </c>
      <c r="DI77" s="14">
        <v>-0.9</v>
      </c>
      <c r="DJ77" s="9">
        <v>-0.9</v>
      </c>
      <c r="DK77" s="9">
        <v>-0.89</v>
      </c>
      <c r="DL77" s="9">
        <v>-0.89</v>
      </c>
      <c r="DM77" s="17">
        <v>-0.99</v>
      </c>
      <c r="DN77">
        <v>-0.98</v>
      </c>
      <c r="DO77">
        <v>-0.98</v>
      </c>
      <c r="DP77" s="9">
        <v>-0.98075669778303898</v>
      </c>
      <c r="DQ77" s="9">
        <v>-0.97867703900000003</v>
      </c>
      <c r="DR77" s="9">
        <v>-1.0172034100749801</v>
      </c>
      <c r="DS77" s="9">
        <v>-1.02</v>
      </c>
      <c r="DT77" s="9">
        <v>-1.01</v>
      </c>
      <c r="DU77" s="9">
        <v>-1.0127418269999999</v>
      </c>
      <c r="DV77" s="9">
        <v>-0.99</v>
      </c>
      <c r="DW77" s="9">
        <v>-1</v>
      </c>
      <c r="DX77" s="9">
        <v>-1</v>
      </c>
      <c r="DY77" s="9">
        <v>-1.02</v>
      </c>
      <c r="DZ77" s="9">
        <v>-1.0230208846836499</v>
      </c>
      <c r="EA77" s="18">
        <v>-1.0016706289999999</v>
      </c>
    </row>
    <row r="78" spans="1:131" x14ac:dyDescent="0.3">
      <c r="A78" s="3">
        <v>35217</v>
      </c>
      <c r="B78" s="2">
        <v>-0.88265760000000004</v>
      </c>
      <c r="C78" s="2">
        <v>-0.88454509999999997</v>
      </c>
      <c r="D78" s="2">
        <v>-0.88416177311444488</v>
      </c>
      <c r="E78" s="2">
        <v>-0.88896319999999995</v>
      </c>
      <c r="F78" s="2">
        <v>-0.89544235299999997</v>
      </c>
      <c r="G78" s="2">
        <v>-0.89988012299999998</v>
      </c>
      <c r="H78" s="2">
        <v>-0.903470035</v>
      </c>
      <c r="I78" s="2">
        <v>-0.90666477099999998</v>
      </c>
      <c r="J78" s="2">
        <v>-0.91002676599999999</v>
      </c>
      <c r="K78" s="2">
        <v>-0.91285950500000002</v>
      </c>
      <c r="L78" s="2">
        <v>-0.91585470199999996</v>
      </c>
      <c r="M78" s="2">
        <v>-0.918209897</v>
      </c>
      <c r="N78" s="2">
        <v>-0.91831416899999996</v>
      </c>
      <c r="O78" s="2">
        <v>-0.91849926599999998</v>
      </c>
      <c r="P78" s="2">
        <v>-0.92150570399999998</v>
      </c>
      <c r="Q78" s="2">
        <v>-0.92433231299999996</v>
      </c>
      <c r="R78" s="2">
        <v>-0.92651745600000002</v>
      </c>
      <c r="S78" s="2">
        <v>-0.92733219700000002</v>
      </c>
      <c r="T78" s="2">
        <v>-0.92808126099999999</v>
      </c>
      <c r="U78" s="2">
        <v>-0.92919321300000002</v>
      </c>
      <c r="V78" s="2">
        <v>-0.92970478400000001</v>
      </c>
      <c r="W78" s="2">
        <v>-0.92994281499999998</v>
      </c>
      <c r="X78" s="2">
        <v>-0.92956778100000004</v>
      </c>
      <c r="Y78" s="2">
        <v>-0.92817588299999998</v>
      </c>
      <c r="Z78" s="2">
        <v>-0.92733869000000002</v>
      </c>
      <c r="AA78" s="2">
        <v>-0.92543774000000001</v>
      </c>
      <c r="AB78" s="2">
        <v>-0.92328825999999997</v>
      </c>
      <c r="AC78" s="2">
        <v>-0.92236636000000005</v>
      </c>
      <c r="AD78" s="2">
        <v>-0.92167459100000004</v>
      </c>
      <c r="AE78" s="2">
        <v>-0.92455185399999995</v>
      </c>
      <c r="AF78" s="2">
        <v>-0.92749460699999997</v>
      </c>
      <c r="AG78" s="2">
        <v>-0.93123697000000005</v>
      </c>
      <c r="AH78" s="2">
        <v>-0.93353377800000004</v>
      </c>
      <c r="AI78" s="2">
        <v>-0.93540626299999996</v>
      </c>
      <c r="AJ78" s="2">
        <v>-0.93686409500000001</v>
      </c>
      <c r="AK78" s="2">
        <v>-0.93747576399999999</v>
      </c>
      <c r="AL78" s="2">
        <v>-0.93742345599999999</v>
      </c>
      <c r="AM78" s="2">
        <v>-0.93726251299999996</v>
      </c>
      <c r="AN78" s="2">
        <v>-0.93756915600000001</v>
      </c>
      <c r="AO78" s="2">
        <v>-0.937881513</v>
      </c>
      <c r="AP78" s="2">
        <v>-0.93834872300000005</v>
      </c>
      <c r="AQ78" s="2">
        <v>-0.93747286900000004</v>
      </c>
      <c r="AR78" s="2">
        <v>-0.93595309100000001</v>
      </c>
      <c r="AS78">
        <v>-0.93</v>
      </c>
      <c r="AT78">
        <v>-0.93</v>
      </c>
      <c r="AU78" s="2">
        <v>-0.93</v>
      </c>
      <c r="AV78">
        <v>-0.93</v>
      </c>
      <c r="AW78">
        <v>-0.93</v>
      </c>
      <c r="AX78">
        <v>-0.92</v>
      </c>
      <c r="AY78">
        <v>-0.92</v>
      </c>
      <c r="AZ78">
        <v>-0.92</v>
      </c>
      <c r="BA78">
        <v>-0.91</v>
      </c>
      <c r="BB78">
        <v>-0.91</v>
      </c>
      <c r="BC78">
        <v>-0.91</v>
      </c>
      <c r="BD78">
        <v>-0.91</v>
      </c>
      <c r="BE78">
        <v>-0.9</v>
      </c>
      <c r="BF78">
        <v>-0.9</v>
      </c>
      <c r="BG78">
        <v>-0.9</v>
      </c>
      <c r="BH78">
        <v>-0.89</v>
      </c>
      <c r="BI78">
        <v>-0.89</v>
      </c>
      <c r="BJ78">
        <v>-0.88</v>
      </c>
      <c r="BK78">
        <v>-0.88</v>
      </c>
      <c r="BL78" s="2">
        <v>-0.88</v>
      </c>
      <c r="BM78">
        <v>-0.87</v>
      </c>
      <c r="BN78">
        <v>-0.87</v>
      </c>
      <c r="BO78">
        <v>-0.86</v>
      </c>
      <c r="BP78">
        <v>-0.86</v>
      </c>
      <c r="BQ78">
        <v>-0.86</v>
      </c>
      <c r="BR78">
        <v>-0.86</v>
      </c>
      <c r="BS78">
        <v>-0.86</v>
      </c>
      <c r="BT78">
        <v>-0.86</v>
      </c>
      <c r="BU78">
        <v>-0.85</v>
      </c>
      <c r="BV78">
        <v>-0.85</v>
      </c>
      <c r="BW78">
        <v>-0.85</v>
      </c>
      <c r="BX78">
        <v>-0.85</v>
      </c>
      <c r="BY78">
        <v>-0.85</v>
      </c>
      <c r="BZ78">
        <v>-0.85</v>
      </c>
      <c r="CA78">
        <v>-0.85</v>
      </c>
      <c r="CB78">
        <v>-0.85</v>
      </c>
      <c r="CC78">
        <v>-0.84</v>
      </c>
      <c r="CD78">
        <v>-0.84</v>
      </c>
      <c r="CE78">
        <v>-0.84</v>
      </c>
      <c r="CF78">
        <v>-0.84</v>
      </c>
      <c r="CG78">
        <v>-0.85</v>
      </c>
      <c r="CH78">
        <v>-0.85</v>
      </c>
      <c r="CI78">
        <v>-0.84</v>
      </c>
      <c r="CJ78">
        <v>-0.84</v>
      </c>
      <c r="CK78">
        <v>-0.84</v>
      </c>
      <c r="CL78">
        <v>-0.84</v>
      </c>
      <c r="CM78">
        <v>-0.84</v>
      </c>
      <c r="CN78">
        <v>-0.84</v>
      </c>
      <c r="CO78">
        <v>-0.84</v>
      </c>
      <c r="CP78">
        <v>-0.84</v>
      </c>
      <c r="CQ78">
        <v>-0.84</v>
      </c>
      <c r="CR78">
        <v>-0.84</v>
      </c>
      <c r="CS78">
        <v>-0.84</v>
      </c>
      <c r="CT78" s="6">
        <v>-0.83</v>
      </c>
      <c r="CU78" s="8">
        <v>-0.83</v>
      </c>
      <c r="CV78" s="9">
        <v>-0.83</v>
      </c>
      <c r="CW78" s="8">
        <v>-0.83</v>
      </c>
      <c r="CX78" s="10">
        <v>-0.82</v>
      </c>
      <c r="CY78" s="12">
        <v>-0.82</v>
      </c>
      <c r="CZ78" s="14">
        <v>-0.82</v>
      </c>
      <c r="DA78" s="9">
        <v>-0.82</v>
      </c>
      <c r="DB78" s="9">
        <v>-0.81</v>
      </c>
      <c r="DC78" s="14">
        <v>-0.81</v>
      </c>
      <c r="DD78">
        <v>-0.81</v>
      </c>
      <c r="DE78" s="9">
        <v>-0.80487748028154105</v>
      </c>
      <c r="DF78" s="14">
        <v>-0.79</v>
      </c>
      <c r="DG78" s="9">
        <v>-0.80325215005828499</v>
      </c>
      <c r="DH78" s="9">
        <v>-0.80152859786417396</v>
      </c>
      <c r="DI78" s="14">
        <v>-0.8</v>
      </c>
      <c r="DJ78" s="9">
        <v>-0.8</v>
      </c>
      <c r="DK78" s="9">
        <v>-0.8</v>
      </c>
      <c r="DL78" s="9">
        <v>-0.79</v>
      </c>
      <c r="DM78" s="17">
        <v>-0.92</v>
      </c>
      <c r="DN78">
        <v>-0.92</v>
      </c>
      <c r="DO78">
        <v>-0.92</v>
      </c>
      <c r="DP78" s="9">
        <v>-0.92530744195194903</v>
      </c>
      <c r="DQ78" s="9">
        <v>-0.92414382799999994</v>
      </c>
      <c r="DR78" s="9">
        <v>-0.90615861995102098</v>
      </c>
      <c r="DS78" s="9">
        <v>-0.91</v>
      </c>
      <c r="DT78" s="9">
        <v>-0.9</v>
      </c>
      <c r="DU78" s="9">
        <v>-0.90371495700000004</v>
      </c>
      <c r="DV78" s="9">
        <v>-0.87</v>
      </c>
      <c r="DW78" s="9">
        <v>-0.89</v>
      </c>
      <c r="DX78" s="9">
        <v>-0.89</v>
      </c>
      <c r="DY78" s="9">
        <v>-0.91</v>
      </c>
      <c r="DZ78" s="9">
        <v>-0.91147180688221996</v>
      </c>
      <c r="EA78" s="18">
        <v>-0.86095187500000003</v>
      </c>
    </row>
    <row r="79" spans="1:131" x14ac:dyDescent="0.3">
      <c r="A79" s="3">
        <v>35247</v>
      </c>
      <c r="B79" s="2">
        <v>-0.8200018</v>
      </c>
      <c r="C79" s="2">
        <v>-0.82817779999999996</v>
      </c>
      <c r="D79" s="2">
        <v>-0.82501802691440485</v>
      </c>
      <c r="E79" s="2">
        <v>-0.82985129999999996</v>
      </c>
      <c r="F79" s="2">
        <v>-0.83573657300000004</v>
      </c>
      <c r="G79" s="2">
        <v>-0.84067046199999995</v>
      </c>
      <c r="H79" s="2">
        <v>-0.84408444599999999</v>
      </c>
      <c r="I79" s="2">
        <v>-0.84679025399999996</v>
      </c>
      <c r="J79" s="2">
        <v>-0.85028153200000001</v>
      </c>
      <c r="K79" s="2">
        <v>-0.85299758000000003</v>
      </c>
      <c r="L79" s="2">
        <v>-0.85726870600000005</v>
      </c>
      <c r="M79" s="2">
        <v>-0.85939816499999999</v>
      </c>
      <c r="N79" s="2">
        <v>-0.85927821299999996</v>
      </c>
      <c r="O79" s="2">
        <v>-0.86012474500000002</v>
      </c>
      <c r="P79" s="2">
        <v>-0.86304229700000001</v>
      </c>
      <c r="Q79" s="2">
        <v>-0.86593292300000002</v>
      </c>
      <c r="R79" s="2">
        <v>-0.86802435499999997</v>
      </c>
      <c r="S79" s="2">
        <v>-0.86851701699999995</v>
      </c>
      <c r="T79" s="2">
        <v>-0.86897438400000004</v>
      </c>
      <c r="U79" s="2">
        <v>-0.86962410099999998</v>
      </c>
      <c r="V79" s="2">
        <v>-0.86961352599999997</v>
      </c>
      <c r="W79" s="2">
        <v>-0.86958085200000002</v>
      </c>
      <c r="X79" s="2">
        <v>-0.86893233700000005</v>
      </c>
      <c r="Y79" s="2">
        <v>-0.86719582200000001</v>
      </c>
      <c r="Z79" s="2">
        <v>-0.86604830899999996</v>
      </c>
      <c r="AA79" s="2">
        <v>-0.86379699399999998</v>
      </c>
      <c r="AB79" s="2">
        <v>-0.86144229100000003</v>
      </c>
      <c r="AC79" s="2">
        <v>-0.86022579300000002</v>
      </c>
      <c r="AD79" s="2">
        <v>-0.85919865500000003</v>
      </c>
      <c r="AE79" s="2">
        <v>-0.86167596999999996</v>
      </c>
      <c r="AF79" s="2">
        <v>-0.86425531200000005</v>
      </c>
      <c r="AG79" s="2">
        <v>-0.86760580099999995</v>
      </c>
      <c r="AH79" s="2">
        <v>-0.869522656</v>
      </c>
      <c r="AI79" s="2">
        <v>-0.87093330599999996</v>
      </c>
      <c r="AJ79" s="2">
        <v>-0.87157356500000005</v>
      </c>
      <c r="AK79" s="2">
        <v>-0.87155204500000005</v>
      </c>
      <c r="AL79" s="2">
        <v>-0.87105001199999998</v>
      </c>
      <c r="AM79" s="2">
        <v>-0.87036841499999995</v>
      </c>
      <c r="AN79" s="2">
        <v>-0.87006808599999996</v>
      </c>
      <c r="AO79" s="2">
        <v>-0.86983341199999997</v>
      </c>
      <c r="AP79" s="2">
        <v>-0.86945244399999999</v>
      </c>
      <c r="AQ79" s="2">
        <v>-0.86816430499999997</v>
      </c>
      <c r="AR79" s="2">
        <v>-0.86615129000000002</v>
      </c>
      <c r="AS79">
        <v>-0.86</v>
      </c>
      <c r="AT79">
        <v>-0.86</v>
      </c>
      <c r="AU79" s="2">
        <v>-0.86</v>
      </c>
      <c r="AV79">
        <v>-0.86</v>
      </c>
      <c r="AW79">
        <v>-0.85</v>
      </c>
      <c r="AX79">
        <v>-0.85</v>
      </c>
      <c r="AY79">
        <v>-0.85</v>
      </c>
      <c r="AZ79">
        <v>-0.84</v>
      </c>
      <c r="BA79">
        <v>-0.84</v>
      </c>
      <c r="BB79">
        <v>-0.84</v>
      </c>
      <c r="BC79">
        <v>-0.83</v>
      </c>
      <c r="BD79">
        <v>-0.83</v>
      </c>
      <c r="BE79">
        <v>-0.83</v>
      </c>
      <c r="BF79">
        <v>-0.83</v>
      </c>
      <c r="BG79">
        <v>-0.82</v>
      </c>
      <c r="BH79">
        <v>-0.82</v>
      </c>
      <c r="BI79">
        <v>-0.81</v>
      </c>
      <c r="BJ79">
        <v>-0.81</v>
      </c>
      <c r="BK79">
        <v>-0.81</v>
      </c>
      <c r="BL79" s="2">
        <v>-0.8</v>
      </c>
      <c r="BM79">
        <v>-0.8</v>
      </c>
      <c r="BN79">
        <v>-0.79</v>
      </c>
      <c r="BO79">
        <v>-0.79</v>
      </c>
      <c r="BP79">
        <v>-0.79</v>
      </c>
      <c r="BQ79">
        <v>-0.79</v>
      </c>
      <c r="BR79">
        <v>-0.78</v>
      </c>
      <c r="BS79">
        <v>-0.78</v>
      </c>
      <c r="BT79">
        <v>-0.78</v>
      </c>
      <c r="BU79">
        <v>-0.78</v>
      </c>
      <c r="BV79">
        <v>-0.78</v>
      </c>
      <c r="BW79">
        <v>-0.78</v>
      </c>
      <c r="BX79">
        <v>-0.77</v>
      </c>
      <c r="BY79">
        <v>-0.77</v>
      </c>
      <c r="BZ79">
        <v>-0.77</v>
      </c>
      <c r="CA79">
        <v>-0.77</v>
      </c>
      <c r="CB79">
        <v>-0.77</v>
      </c>
      <c r="CC79">
        <v>-0.77</v>
      </c>
      <c r="CD79">
        <v>-0.77</v>
      </c>
      <c r="CE79">
        <v>-0.77</v>
      </c>
      <c r="CF79">
        <v>-0.77</v>
      </c>
      <c r="CG79">
        <v>-0.77</v>
      </c>
      <c r="CH79">
        <v>-0.77</v>
      </c>
      <c r="CI79">
        <v>-0.77</v>
      </c>
      <c r="CJ79">
        <v>-0.76</v>
      </c>
      <c r="CK79">
        <v>-0.76</v>
      </c>
      <c r="CL79">
        <v>-0.76</v>
      </c>
      <c r="CM79">
        <v>-0.76</v>
      </c>
      <c r="CN79">
        <v>-0.76</v>
      </c>
      <c r="CO79">
        <v>-0.76</v>
      </c>
      <c r="CP79">
        <v>-0.76</v>
      </c>
      <c r="CQ79">
        <v>-0.76</v>
      </c>
      <c r="CR79">
        <v>-0.76</v>
      </c>
      <c r="CS79">
        <v>-0.76</v>
      </c>
      <c r="CT79" s="6">
        <v>-0.75</v>
      </c>
      <c r="CU79" s="8">
        <v>-0.75</v>
      </c>
      <c r="CV79" s="9">
        <v>-0.75</v>
      </c>
      <c r="CW79" s="8">
        <v>-0.75</v>
      </c>
      <c r="CX79" s="10">
        <v>-0.74</v>
      </c>
      <c r="CY79" s="12">
        <v>-0.74</v>
      </c>
      <c r="CZ79" s="14">
        <v>-0.74</v>
      </c>
      <c r="DA79" s="9">
        <v>-0.74</v>
      </c>
      <c r="DB79" s="9">
        <v>-0.73</v>
      </c>
      <c r="DC79" s="14">
        <v>-0.73</v>
      </c>
      <c r="DD79">
        <v>-0.73</v>
      </c>
      <c r="DE79" s="9">
        <v>-0.73592767316852403</v>
      </c>
      <c r="DF79" s="14">
        <v>-0.72</v>
      </c>
      <c r="DG79" s="9">
        <v>-0.72109911021675599</v>
      </c>
      <c r="DH79" s="9">
        <v>-0.71928754499423997</v>
      </c>
      <c r="DI79" s="14">
        <v>-0.72</v>
      </c>
      <c r="DJ79" s="9">
        <v>-0.72</v>
      </c>
      <c r="DK79" s="9">
        <v>-0.71</v>
      </c>
      <c r="DL79" s="9">
        <v>-0.71</v>
      </c>
      <c r="DM79" s="17">
        <v>-0.81</v>
      </c>
      <c r="DN79">
        <v>-0.8</v>
      </c>
      <c r="DO79">
        <v>-0.78</v>
      </c>
      <c r="DP79" s="9">
        <v>-0.78476160113879501</v>
      </c>
      <c r="DQ79" s="9">
        <v>-0.78378806300000003</v>
      </c>
      <c r="DR79" s="9">
        <v>-0.78432559490460196</v>
      </c>
      <c r="DS79" s="9">
        <v>-0.78</v>
      </c>
      <c r="DT79" s="9">
        <v>-0.78</v>
      </c>
      <c r="DU79" s="9">
        <v>-0.78038451399999997</v>
      </c>
      <c r="DV79" s="9">
        <v>-0.78</v>
      </c>
      <c r="DW79" s="9">
        <v>-0.8</v>
      </c>
      <c r="DX79" s="9">
        <v>-0.8</v>
      </c>
      <c r="DY79" s="9">
        <v>-0.9</v>
      </c>
      <c r="DZ79" s="9">
        <v>-0.89935491211836205</v>
      </c>
      <c r="EA79" s="18">
        <v>-0.83343810299999999</v>
      </c>
    </row>
    <row r="80" spans="1:131" x14ac:dyDescent="0.3">
      <c r="A80" s="3">
        <v>35278</v>
      </c>
      <c r="B80" s="2">
        <v>-0.89653439999999995</v>
      </c>
      <c r="C80" s="2">
        <v>-0.89297340000000003</v>
      </c>
      <c r="D80" s="2">
        <v>-0.89872235666280187</v>
      </c>
      <c r="E80" s="2">
        <v>-0.90356400000000003</v>
      </c>
      <c r="F80" s="2">
        <v>-0.91022992700000005</v>
      </c>
      <c r="G80" s="2">
        <v>-0.91471226100000003</v>
      </c>
      <c r="H80" s="2">
        <v>-0.91822533100000003</v>
      </c>
      <c r="I80" s="2">
        <v>-0.92137967499999995</v>
      </c>
      <c r="J80" s="2">
        <v>-0.92477454199999998</v>
      </c>
      <c r="K80" s="2">
        <v>-0.92762283999999995</v>
      </c>
      <c r="L80" s="2">
        <v>-0.93067001100000002</v>
      </c>
      <c r="M80" s="2">
        <v>-0.93296869299999996</v>
      </c>
      <c r="N80" s="2">
        <v>-0.93301877099999997</v>
      </c>
      <c r="O80" s="2">
        <v>-0.93310577100000003</v>
      </c>
      <c r="P80" s="2">
        <v>-0.93598588800000004</v>
      </c>
      <c r="Q80" s="2">
        <v>-0.93875868799999995</v>
      </c>
      <c r="R80" s="2">
        <v>-0.94083231199999995</v>
      </c>
      <c r="S80" s="2">
        <v>-0.941465098</v>
      </c>
      <c r="T80" s="2">
        <v>-0.94212940000000001</v>
      </c>
      <c r="U80" s="2">
        <v>-0.94307808999999998</v>
      </c>
      <c r="V80" s="2">
        <v>-0.94344555799999996</v>
      </c>
      <c r="W80" s="2">
        <v>-0.94363369399999997</v>
      </c>
      <c r="X80" s="2">
        <v>-0.943172389</v>
      </c>
      <c r="Y80" s="2">
        <v>-0.94161687800000005</v>
      </c>
      <c r="Z80" s="2">
        <v>-0.94063022600000001</v>
      </c>
      <c r="AA80" s="2">
        <v>-0.938582158</v>
      </c>
      <c r="AB80" s="2">
        <v>-0.93629720000000005</v>
      </c>
      <c r="AC80" s="2">
        <v>-0.93523221899999998</v>
      </c>
      <c r="AD80" s="2">
        <v>-0.93441129999999994</v>
      </c>
      <c r="AE80" s="2">
        <v>-0.93679125200000002</v>
      </c>
      <c r="AF80" s="2">
        <v>-0.93922757899999998</v>
      </c>
      <c r="AG80" s="2">
        <v>-0.94255695500000003</v>
      </c>
      <c r="AH80" s="2">
        <v>-0.94433767999999996</v>
      </c>
      <c r="AI80" s="2">
        <v>-0.94580527599999997</v>
      </c>
      <c r="AJ80" s="2">
        <v>-0.946796203</v>
      </c>
      <c r="AK80" s="2">
        <v>-0.94700443300000003</v>
      </c>
      <c r="AL80" s="2">
        <v>-0.94668254699999999</v>
      </c>
      <c r="AM80" s="2">
        <v>-0.94619538999999997</v>
      </c>
      <c r="AN80" s="2">
        <v>-0.946040137</v>
      </c>
      <c r="AO80" s="2">
        <v>-0.94592346999999999</v>
      </c>
      <c r="AP80" s="2">
        <v>-0.94588295</v>
      </c>
      <c r="AQ80" s="2">
        <v>-0.94475430400000004</v>
      </c>
      <c r="AR80" s="2">
        <v>-0.94291451100000001</v>
      </c>
      <c r="AS80">
        <v>-0.94</v>
      </c>
      <c r="AT80">
        <v>-0.94</v>
      </c>
      <c r="AU80" s="2">
        <v>-0.94</v>
      </c>
      <c r="AV80">
        <v>-0.93</v>
      </c>
      <c r="AW80">
        <v>-0.93</v>
      </c>
      <c r="AX80">
        <v>-0.93</v>
      </c>
      <c r="AY80">
        <v>-0.92</v>
      </c>
      <c r="AZ80">
        <v>-0.92</v>
      </c>
      <c r="BA80">
        <v>-0.92</v>
      </c>
      <c r="BB80">
        <v>-0.92</v>
      </c>
      <c r="BC80">
        <v>-0.91</v>
      </c>
      <c r="BD80">
        <v>-0.91</v>
      </c>
      <c r="BE80">
        <v>-0.91</v>
      </c>
      <c r="BF80">
        <v>-0.9</v>
      </c>
      <c r="BG80">
        <v>-0.9</v>
      </c>
      <c r="BH80">
        <v>-0.9</v>
      </c>
      <c r="BI80">
        <v>-0.89</v>
      </c>
      <c r="BJ80">
        <v>-0.89</v>
      </c>
      <c r="BK80">
        <v>-0.89</v>
      </c>
      <c r="BL80" s="2">
        <v>-0.88</v>
      </c>
      <c r="BM80">
        <v>-0.88</v>
      </c>
      <c r="BN80">
        <v>-0.87</v>
      </c>
      <c r="BO80">
        <v>-0.87</v>
      </c>
      <c r="BP80">
        <v>-0.87</v>
      </c>
      <c r="BQ80">
        <v>-0.86</v>
      </c>
      <c r="BR80">
        <v>-0.86</v>
      </c>
      <c r="BS80">
        <v>-0.86</v>
      </c>
      <c r="BT80">
        <v>-0.86</v>
      </c>
      <c r="BU80">
        <v>-0.86</v>
      </c>
      <c r="BV80">
        <v>-0.86</v>
      </c>
      <c r="BW80">
        <v>-0.86</v>
      </c>
      <c r="BX80">
        <v>-0.85</v>
      </c>
      <c r="BY80">
        <v>-0.85</v>
      </c>
      <c r="BZ80">
        <v>-0.85</v>
      </c>
      <c r="CA80">
        <v>-0.85</v>
      </c>
      <c r="CB80">
        <v>-0.85</v>
      </c>
      <c r="CC80">
        <v>-0.85</v>
      </c>
      <c r="CD80">
        <v>-0.85</v>
      </c>
      <c r="CE80">
        <v>-0.85</v>
      </c>
      <c r="CF80">
        <v>-0.85</v>
      </c>
      <c r="CG80">
        <v>-0.85</v>
      </c>
      <c r="CH80">
        <v>-0.85</v>
      </c>
      <c r="CI80">
        <v>-0.85</v>
      </c>
      <c r="CJ80">
        <v>-0.85</v>
      </c>
      <c r="CK80">
        <v>-0.85</v>
      </c>
      <c r="CL80">
        <v>-0.84</v>
      </c>
      <c r="CM80">
        <v>-0.84</v>
      </c>
      <c r="CN80">
        <v>-0.84</v>
      </c>
      <c r="CO80">
        <v>-0.84</v>
      </c>
      <c r="CP80">
        <v>-0.84</v>
      </c>
      <c r="CQ80">
        <v>-0.84</v>
      </c>
      <c r="CR80">
        <v>-0.84</v>
      </c>
      <c r="CS80">
        <v>-0.84</v>
      </c>
      <c r="CT80" s="6">
        <v>-0.84</v>
      </c>
      <c r="CU80" s="8">
        <v>-0.83</v>
      </c>
      <c r="CV80" s="9">
        <v>-0.83</v>
      </c>
      <c r="CW80" s="8">
        <v>-0.83</v>
      </c>
      <c r="CX80" s="10">
        <v>-0.83</v>
      </c>
      <c r="CY80" s="12">
        <v>-0.82</v>
      </c>
      <c r="CZ80" s="14">
        <v>-0.82</v>
      </c>
      <c r="DA80" s="9">
        <v>-0.82</v>
      </c>
      <c r="DB80" s="9">
        <v>-0.82</v>
      </c>
      <c r="DC80" s="14">
        <v>-0.81</v>
      </c>
      <c r="DD80">
        <v>-0.81</v>
      </c>
      <c r="DE80" s="9">
        <v>-0.80975638635435399</v>
      </c>
      <c r="DF80" s="14">
        <v>-0.82</v>
      </c>
      <c r="DG80" s="9">
        <v>-0.812638378217313</v>
      </c>
      <c r="DH80" s="9">
        <v>-0.81076857279896997</v>
      </c>
      <c r="DI80" s="14">
        <v>-0.81</v>
      </c>
      <c r="DJ80" s="9">
        <v>-0.81</v>
      </c>
      <c r="DK80" s="9">
        <v>-0.81</v>
      </c>
      <c r="DL80" s="9">
        <v>-0.8</v>
      </c>
      <c r="DM80" s="17">
        <v>-0.91</v>
      </c>
      <c r="DN80">
        <v>-0.91</v>
      </c>
      <c r="DO80">
        <v>-0.91</v>
      </c>
      <c r="DP80" s="9">
        <v>-0.90804468619363898</v>
      </c>
      <c r="DQ80" s="9">
        <v>-0.90656488199999996</v>
      </c>
      <c r="DR80" s="9">
        <v>-0.96743343390991099</v>
      </c>
      <c r="DS80" s="9">
        <v>-0.97</v>
      </c>
      <c r="DT80" s="9">
        <v>-0.97</v>
      </c>
      <c r="DU80" s="9">
        <v>-0.96490372199999996</v>
      </c>
      <c r="DV80" s="9">
        <v>-0.96</v>
      </c>
      <c r="DW80" s="9">
        <v>-0.96</v>
      </c>
      <c r="DX80" s="9">
        <v>-0.96</v>
      </c>
      <c r="DY80" s="9">
        <v>-0.97</v>
      </c>
      <c r="DZ80" s="9">
        <v>-0.96799410185175006</v>
      </c>
      <c r="EA80" s="18">
        <v>-0.95976641600000001</v>
      </c>
    </row>
    <row r="81" spans="1:131" x14ac:dyDescent="0.3">
      <c r="A81" s="3">
        <v>35309</v>
      </c>
      <c r="B81" s="2">
        <v>-0.91554519999999995</v>
      </c>
      <c r="C81" s="2">
        <v>-0.90863870000000002</v>
      </c>
      <c r="D81" s="2">
        <v>-0.91652610293050019</v>
      </c>
      <c r="E81" s="2">
        <v>-0.92143299999999995</v>
      </c>
      <c r="F81" s="2">
        <v>-0.92806104199999995</v>
      </c>
      <c r="G81" s="2">
        <v>-0.93286056699999997</v>
      </c>
      <c r="H81" s="2">
        <v>-0.93654353499999998</v>
      </c>
      <c r="I81" s="2">
        <v>-0.93965883400000005</v>
      </c>
      <c r="J81" s="2">
        <v>-0.94316452500000003</v>
      </c>
      <c r="K81" s="2">
        <v>-0.94605184499999995</v>
      </c>
      <c r="L81" s="2">
        <v>-0.94949883400000001</v>
      </c>
      <c r="M81" s="2">
        <v>-0.95182839699999999</v>
      </c>
      <c r="N81" s="2">
        <v>-0.95179272400000003</v>
      </c>
      <c r="O81" s="2">
        <v>-0.95201898299999999</v>
      </c>
      <c r="P81" s="2">
        <v>-0.95502869300000004</v>
      </c>
      <c r="Q81" s="2">
        <v>-0.95784564299999997</v>
      </c>
      <c r="R81" s="2">
        <v>-0.95992034500000001</v>
      </c>
      <c r="S81" s="2">
        <v>-0.960599286</v>
      </c>
      <c r="T81" s="2">
        <v>-0.96132978199999997</v>
      </c>
      <c r="U81" s="2">
        <v>-0.96244837500000002</v>
      </c>
      <c r="V81" s="2">
        <v>-0.96308429399999995</v>
      </c>
      <c r="W81" s="2">
        <v>-0.96335053900000001</v>
      </c>
      <c r="X81" s="2">
        <v>-0.96297562000000003</v>
      </c>
      <c r="Y81" s="2">
        <v>-0.96143085299999997</v>
      </c>
      <c r="Z81" s="2">
        <v>-0.96038122000000004</v>
      </c>
      <c r="AA81" s="2">
        <v>-0.95809710400000003</v>
      </c>
      <c r="AB81" s="2">
        <v>-0.95563949599999998</v>
      </c>
      <c r="AC81" s="2">
        <v>-0.95460278799999998</v>
      </c>
      <c r="AD81" s="2">
        <v>-0.9537369</v>
      </c>
      <c r="AE81" s="2">
        <v>-0.95676733000000003</v>
      </c>
      <c r="AF81" s="2">
        <v>-0.95993258699999995</v>
      </c>
      <c r="AG81" s="2">
        <v>-0.96385204300000005</v>
      </c>
      <c r="AH81" s="2">
        <v>-0.96632322999999998</v>
      </c>
      <c r="AI81" s="2">
        <v>-0.96836934299999999</v>
      </c>
      <c r="AJ81" s="2">
        <v>-0.96985350199999998</v>
      </c>
      <c r="AK81" s="2">
        <v>-0.97055894799999998</v>
      </c>
      <c r="AL81" s="2">
        <v>-0.97050787199999999</v>
      </c>
      <c r="AM81" s="2">
        <v>-0.970370921</v>
      </c>
      <c r="AN81" s="2">
        <v>-0.97079032399999998</v>
      </c>
      <c r="AO81" s="2">
        <v>-0.97127768400000003</v>
      </c>
      <c r="AP81" s="2">
        <v>-0.97175166499999999</v>
      </c>
      <c r="AQ81" s="2">
        <v>-0.97083002100000004</v>
      </c>
      <c r="AR81" s="2">
        <v>-0.96921537199999996</v>
      </c>
      <c r="AS81">
        <v>-0.97</v>
      </c>
      <c r="AT81">
        <v>-0.97</v>
      </c>
      <c r="AU81" s="2">
        <v>-0.97</v>
      </c>
      <c r="AV81">
        <v>-0.96</v>
      </c>
      <c r="AW81">
        <v>-0.96</v>
      </c>
      <c r="AX81">
        <v>-0.95</v>
      </c>
      <c r="AY81">
        <v>-0.95</v>
      </c>
      <c r="AZ81">
        <v>-0.95</v>
      </c>
      <c r="BA81">
        <v>-0.95</v>
      </c>
      <c r="BB81">
        <v>-0.94</v>
      </c>
      <c r="BC81">
        <v>-0.94</v>
      </c>
      <c r="BD81">
        <v>-0.94</v>
      </c>
      <c r="BE81">
        <v>-0.93</v>
      </c>
      <c r="BF81">
        <v>-0.93</v>
      </c>
      <c r="BG81">
        <v>-0.93</v>
      </c>
      <c r="BH81">
        <v>-0.92</v>
      </c>
      <c r="BI81">
        <v>-0.92</v>
      </c>
      <c r="BJ81">
        <v>-0.92</v>
      </c>
      <c r="BK81">
        <v>-0.91</v>
      </c>
      <c r="BL81" s="2">
        <v>-0.91</v>
      </c>
      <c r="BM81">
        <v>-0.9</v>
      </c>
      <c r="BN81">
        <v>-0.9</v>
      </c>
      <c r="BO81">
        <v>-0.9</v>
      </c>
      <c r="BP81">
        <v>-0.89</v>
      </c>
      <c r="BQ81">
        <v>-0.89</v>
      </c>
      <c r="BR81">
        <v>-0.89</v>
      </c>
      <c r="BS81">
        <v>-0.89</v>
      </c>
      <c r="BT81">
        <v>-0.89</v>
      </c>
      <c r="BU81">
        <v>-0.88</v>
      </c>
      <c r="BV81">
        <v>-0.88</v>
      </c>
      <c r="BW81">
        <v>-0.88</v>
      </c>
      <c r="BX81">
        <v>-0.88</v>
      </c>
      <c r="BY81">
        <v>-0.88</v>
      </c>
      <c r="BZ81">
        <v>-0.88</v>
      </c>
      <c r="CA81">
        <v>-0.88</v>
      </c>
      <c r="CB81">
        <v>-0.88</v>
      </c>
      <c r="CC81">
        <v>-0.87</v>
      </c>
      <c r="CD81">
        <v>-0.87</v>
      </c>
      <c r="CE81">
        <v>-0.87</v>
      </c>
      <c r="CF81">
        <v>-0.87</v>
      </c>
      <c r="CG81">
        <v>-0.88</v>
      </c>
      <c r="CH81">
        <v>-0.87</v>
      </c>
      <c r="CI81">
        <v>-0.87</v>
      </c>
      <c r="CJ81">
        <v>-0.87</v>
      </c>
      <c r="CK81">
        <v>-0.87</v>
      </c>
      <c r="CL81">
        <v>-0.87</v>
      </c>
      <c r="CM81">
        <v>-0.87</v>
      </c>
      <c r="CN81">
        <v>-0.87</v>
      </c>
      <c r="CO81">
        <v>-0.87</v>
      </c>
      <c r="CP81">
        <v>-0.87</v>
      </c>
      <c r="CQ81">
        <v>-0.87</v>
      </c>
      <c r="CR81">
        <v>-0.87</v>
      </c>
      <c r="CS81">
        <v>-0.86</v>
      </c>
      <c r="CT81" s="6">
        <v>-0.86</v>
      </c>
      <c r="CU81" s="8">
        <v>-0.86</v>
      </c>
      <c r="CV81" s="9">
        <v>-0.86</v>
      </c>
      <c r="CW81" s="8">
        <v>-0.86</v>
      </c>
      <c r="CX81" s="10">
        <v>-0.85</v>
      </c>
      <c r="CY81" s="12">
        <v>-0.85</v>
      </c>
      <c r="CZ81" s="14">
        <v>-0.85</v>
      </c>
      <c r="DA81" s="9">
        <v>-0.84</v>
      </c>
      <c r="DB81" s="9">
        <v>-0.84</v>
      </c>
      <c r="DC81" s="14">
        <v>-0.84</v>
      </c>
      <c r="DD81">
        <v>-0.84</v>
      </c>
      <c r="DE81" s="9">
        <v>-0.82679375915714504</v>
      </c>
      <c r="DF81" s="14">
        <v>-0.84</v>
      </c>
      <c r="DG81" s="9">
        <v>-0.83312963087480996</v>
      </c>
      <c r="DH81" s="9">
        <v>-0.83119175531509903</v>
      </c>
      <c r="DI81" s="14">
        <v>-0.83</v>
      </c>
      <c r="DJ81" s="9">
        <v>-0.84</v>
      </c>
      <c r="DK81" s="9">
        <v>-0.83</v>
      </c>
      <c r="DL81" s="9">
        <v>-0.83</v>
      </c>
      <c r="DM81" s="17">
        <v>-1</v>
      </c>
      <c r="DN81">
        <v>-1</v>
      </c>
      <c r="DO81">
        <v>-1</v>
      </c>
      <c r="DP81" s="9">
        <v>-0.99666760191579595</v>
      </c>
      <c r="DQ81" s="9">
        <v>-0.99532881799999995</v>
      </c>
      <c r="DR81" s="9">
        <v>-0.98602823806684903</v>
      </c>
      <c r="DS81" s="9">
        <v>-0.99</v>
      </c>
      <c r="DT81" s="9">
        <v>-0.99</v>
      </c>
      <c r="DU81" s="9">
        <v>-0.984921292</v>
      </c>
      <c r="DV81" s="9">
        <v>-1</v>
      </c>
      <c r="DW81" s="9">
        <v>-0.99</v>
      </c>
      <c r="DX81" s="9">
        <v>-0.99</v>
      </c>
      <c r="DY81" s="9">
        <v>-1.04</v>
      </c>
      <c r="DZ81" s="9">
        <v>-1.0377072119065001</v>
      </c>
      <c r="EA81" s="18">
        <v>-1.0369860319999999</v>
      </c>
    </row>
    <row r="82" spans="1:131" x14ac:dyDescent="0.3">
      <c r="A82" s="3">
        <v>35339</v>
      </c>
      <c r="B82" s="2">
        <v>-0.92094100000000001</v>
      </c>
      <c r="C82" s="2">
        <v>-0.91704940000000001</v>
      </c>
      <c r="D82" s="2">
        <v>-0.92236372586768067</v>
      </c>
      <c r="E82" s="2">
        <v>-0.92730729999999995</v>
      </c>
      <c r="F82" s="2">
        <v>-0.93379563799999998</v>
      </c>
      <c r="G82" s="2">
        <v>-0.93893247099999999</v>
      </c>
      <c r="H82" s="2">
        <v>-0.94264870300000003</v>
      </c>
      <c r="I82" s="2">
        <v>-0.94560977199999996</v>
      </c>
      <c r="J82" s="2">
        <v>-0.94924749200000003</v>
      </c>
      <c r="K82" s="2">
        <v>-0.95215916599999995</v>
      </c>
      <c r="L82" s="2">
        <v>-0.95626910600000004</v>
      </c>
      <c r="M82" s="2">
        <v>-0.95858352800000002</v>
      </c>
      <c r="N82" s="2">
        <v>-0.95844546500000005</v>
      </c>
      <c r="O82" s="2">
        <v>-0.95894679500000002</v>
      </c>
      <c r="P82" s="2">
        <v>-0.96189934499999996</v>
      </c>
      <c r="Q82" s="2">
        <v>-0.96471984600000005</v>
      </c>
      <c r="R82" s="2">
        <v>-0.96675571999999999</v>
      </c>
      <c r="S82" s="2">
        <v>-0.96733591799999996</v>
      </c>
      <c r="T82" s="2">
        <v>-0.96804378000000002</v>
      </c>
      <c r="U82" s="2">
        <v>-0.96917794400000001</v>
      </c>
      <c r="V82" s="2">
        <v>-0.96986419800000001</v>
      </c>
      <c r="W82" s="2">
        <v>-0.97013075500000001</v>
      </c>
      <c r="X82" s="2">
        <v>-0.96974896300000002</v>
      </c>
      <c r="Y82" s="2">
        <v>-0.968116266</v>
      </c>
      <c r="Z82" s="2">
        <v>-0.96696029999999999</v>
      </c>
      <c r="AA82" s="2">
        <v>-0.96446578299999997</v>
      </c>
      <c r="AB82" s="2">
        <v>-0.961891897</v>
      </c>
      <c r="AC82" s="2">
        <v>-0.96084019300000001</v>
      </c>
      <c r="AD82" s="2">
        <v>-0.95989860699999996</v>
      </c>
      <c r="AE82" s="2">
        <v>-0.962919105</v>
      </c>
      <c r="AF82" s="2">
        <v>-0.96608017899999998</v>
      </c>
      <c r="AG82" s="2">
        <v>-0.97000443599999997</v>
      </c>
      <c r="AH82" s="2">
        <v>-0.972512076</v>
      </c>
      <c r="AI82" s="2">
        <v>-0.97463129599999998</v>
      </c>
      <c r="AJ82" s="2">
        <v>-0.97602062899999997</v>
      </c>
      <c r="AK82" s="2">
        <v>-0.97671793399999995</v>
      </c>
      <c r="AL82" s="2">
        <v>-0.97663223099999996</v>
      </c>
      <c r="AM82" s="2">
        <v>-0.97647941000000005</v>
      </c>
      <c r="AN82" s="2">
        <v>-0.97693885400000002</v>
      </c>
      <c r="AO82" s="2">
        <v>-0.977508512</v>
      </c>
      <c r="AP82" s="2">
        <v>-0.97787265300000004</v>
      </c>
      <c r="AQ82" s="2">
        <v>-0.97689875500000001</v>
      </c>
      <c r="AR82" s="2">
        <v>-0.975191268</v>
      </c>
      <c r="AS82">
        <v>-0.97</v>
      </c>
      <c r="AT82">
        <v>-0.97</v>
      </c>
      <c r="AU82" s="2">
        <v>-0.97</v>
      </c>
      <c r="AV82">
        <v>-0.97</v>
      </c>
      <c r="AW82">
        <v>-0.96</v>
      </c>
      <c r="AX82">
        <v>-0.96</v>
      </c>
      <c r="AY82">
        <v>-0.96</v>
      </c>
      <c r="AZ82">
        <v>-0.95</v>
      </c>
      <c r="BA82">
        <v>-0.95</v>
      </c>
      <c r="BB82">
        <v>-0.95</v>
      </c>
      <c r="BC82">
        <v>-0.95</v>
      </c>
      <c r="BD82">
        <v>-0.94</v>
      </c>
      <c r="BE82">
        <v>-0.94</v>
      </c>
      <c r="BF82">
        <v>-0.94</v>
      </c>
      <c r="BG82">
        <v>-0.93</v>
      </c>
      <c r="BH82">
        <v>-0.93</v>
      </c>
      <c r="BI82">
        <v>-0.93</v>
      </c>
      <c r="BJ82">
        <v>-0.92</v>
      </c>
      <c r="BK82">
        <v>-0.92</v>
      </c>
      <c r="BL82" s="2">
        <v>-0.91</v>
      </c>
      <c r="BM82">
        <v>-0.91</v>
      </c>
      <c r="BN82">
        <v>-0.9</v>
      </c>
      <c r="BO82">
        <v>-0.9</v>
      </c>
      <c r="BP82">
        <v>-0.9</v>
      </c>
      <c r="BQ82">
        <v>-0.9</v>
      </c>
      <c r="BR82">
        <v>-0.89</v>
      </c>
      <c r="BS82">
        <v>-0.89</v>
      </c>
      <c r="BT82">
        <v>-0.89</v>
      </c>
      <c r="BU82">
        <v>-0.89</v>
      </c>
      <c r="BV82">
        <v>-0.89</v>
      </c>
      <c r="BW82">
        <v>-0.89</v>
      </c>
      <c r="BX82">
        <v>-0.88</v>
      </c>
      <c r="BY82">
        <v>-0.88</v>
      </c>
      <c r="BZ82">
        <v>-0.88</v>
      </c>
      <c r="CA82">
        <v>-0.88</v>
      </c>
      <c r="CB82">
        <v>-0.88</v>
      </c>
      <c r="CC82">
        <v>-0.88</v>
      </c>
      <c r="CD82">
        <v>-0.88</v>
      </c>
      <c r="CE82">
        <v>-0.88</v>
      </c>
      <c r="CF82">
        <v>-0.88</v>
      </c>
      <c r="CG82">
        <v>-0.88</v>
      </c>
      <c r="CH82">
        <v>-0.88</v>
      </c>
      <c r="CI82">
        <v>-0.88</v>
      </c>
      <c r="CJ82">
        <v>-0.88</v>
      </c>
      <c r="CK82">
        <v>-0.88</v>
      </c>
      <c r="CL82">
        <v>-0.87</v>
      </c>
      <c r="CM82">
        <v>-0.87</v>
      </c>
      <c r="CN82">
        <v>-0.87</v>
      </c>
      <c r="CO82">
        <v>-0.87</v>
      </c>
      <c r="CP82">
        <v>-0.87</v>
      </c>
      <c r="CQ82">
        <v>-0.87</v>
      </c>
      <c r="CR82">
        <v>-0.87</v>
      </c>
      <c r="CS82">
        <v>-0.87</v>
      </c>
      <c r="CT82" s="6">
        <v>-0.87</v>
      </c>
      <c r="CU82" s="8">
        <v>-0.86</v>
      </c>
      <c r="CV82" s="9">
        <v>-0.86</v>
      </c>
      <c r="CW82" s="8">
        <v>-0.86</v>
      </c>
      <c r="CX82" s="10">
        <v>-0.86</v>
      </c>
      <c r="CY82" s="12">
        <v>-0.85</v>
      </c>
      <c r="CZ82" s="14">
        <v>-0.85</v>
      </c>
      <c r="DA82" s="9">
        <v>-0.85</v>
      </c>
      <c r="DB82" s="9">
        <v>-0.84</v>
      </c>
      <c r="DC82" s="14">
        <v>-0.84</v>
      </c>
      <c r="DD82">
        <v>-0.84</v>
      </c>
      <c r="DE82" s="9">
        <v>-0.88424043017755805</v>
      </c>
      <c r="DF82" s="14">
        <v>-0.88</v>
      </c>
      <c r="DG82" s="9">
        <v>-0.88183419613156699</v>
      </c>
      <c r="DH82" s="9">
        <v>-0.87990884711405604</v>
      </c>
      <c r="DI82" s="14">
        <v>-0.88</v>
      </c>
      <c r="DJ82" s="9">
        <v>-0.88</v>
      </c>
      <c r="DK82" s="9">
        <v>-0.88</v>
      </c>
      <c r="DL82" s="9">
        <v>-0.88</v>
      </c>
      <c r="DM82" s="17">
        <v>-0.96</v>
      </c>
      <c r="DN82">
        <v>-0.96</v>
      </c>
      <c r="DO82">
        <v>-0.96</v>
      </c>
      <c r="DP82" s="9">
        <v>-0.96381911494494299</v>
      </c>
      <c r="DQ82" s="9">
        <v>-0.96217425899999998</v>
      </c>
      <c r="DR82" s="9">
        <v>-0.92464866798478895</v>
      </c>
      <c r="DS82" s="9">
        <v>-0.92</v>
      </c>
      <c r="DT82" s="9">
        <v>-0.92</v>
      </c>
      <c r="DU82" s="9">
        <v>-0.92069805800000004</v>
      </c>
      <c r="DV82" s="9">
        <v>-0.94</v>
      </c>
      <c r="DW82" s="9">
        <v>-0.93</v>
      </c>
      <c r="DX82" s="9">
        <v>-0.93</v>
      </c>
      <c r="DY82" s="9">
        <v>-0.93</v>
      </c>
      <c r="DZ82" s="9">
        <v>-0.93447420849609397</v>
      </c>
      <c r="EA82" s="18">
        <v>-0.93922722700000005</v>
      </c>
    </row>
    <row r="83" spans="1:131" x14ac:dyDescent="0.3">
      <c r="A83" s="3">
        <v>35370</v>
      </c>
      <c r="B83" s="2">
        <v>-0.80721500000000002</v>
      </c>
      <c r="C83" s="2">
        <v>-0.80402039999999997</v>
      </c>
      <c r="D83" s="2">
        <v>-0.81268676099866788</v>
      </c>
      <c r="E83" s="2">
        <v>-0.81751039999999997</v>
      </c>
      <c r="F83" s="2">
        <v>-0.82325255600000002</v>
      </c>
      <c r="G83" s="2">
        <v>-0.82833217599999998</v>
      </c>
      <c r="H83" s="2">
        <v>-0.831647303</v>
      </c>
      <c r="I83" s="2">
        <v>-0.83409173599999997</v>
      </c>
      <c r="J83" s="2">
        <v>-0.83751070400000005</v>
      </c>
      <c r="K83" s="2">
        <v>-0.84009626999999998</v>
      </c>
      <c r="L83" s="2">
        <v>-0.844648387</v>
      </c>
      <c r="M83" s="2">
        <v>-0.84663270599999996</v>
      </c>
      <c r="N83" s="2">
        <v>-0.84622884499999995</v>
      </c>
      <c r="O83" s="2">
        <v>-0.84701606799999996</v>
      </c>
      <c r="P83" s="2">
        <v>-0.84960342300000002</v>
      </c>
      <c r="Q83" s="2">
        <v>-0.85227068500000003</v>
      </c>
      <c r="R83" s="2">
        <v>-0.85416847399999996</v>
      </c>
      <c r="S83" s="2">
        <v>-0.85448481799999998</v>
      </c>
      <c r="T83" s="2">
        <v>-0.85488506200000003</v>
      </c>
      <c r="U83" s="2">
        <v>-0.85569056899999996</v>
      </c>
      <c r="V83" s="2">
        <v>-0.85603653099999999</v>
      </c>
      <c r="W83" s="2">
        <v>-0.85602243600000005</v>
      </c>
      <c r="X83" s="2">
        <v>-0.85541847500000001</v>
      </c>
      <c r="Y83" s="2">
        <v>-0.85366309299999998</v>
      </c>
      <c r="Z83" s="2">
        <v>-0.85239488299999999</v>
      </c>
      <c r="AA83" s="2">
        <v>-0.84987969500000005</v>
      </c>
      <c r="AB83" s="2">
        <v>-0.84739125900000001</v>
      </c>
      <c r="AC83" s="2">
        <v>-0.84631363299999995</v>
      </c>
      <c r="AD83" s="2">
        <v>-0.84529618100000004</v>
      </c>
      <c r="AE83" s="2">
        <v>-0.84781421099999998</v>
      </c>
      <c r="AF83" s="2">
        <v>-0.85045729699999995</v>
      </c>
      <c r="AG83" s="2">
        <v>-0.85401191099999996</v>
      </c>
      <c r="AH83" s="2">
        <v>-0.85626798199999998</v>
      </c>
      <c r="AI83" s="2">
        <v>-0.85823766400000001</v>
      </c>
      <c r="AJ83" s="2">
        <v>-0.85935534099999999</v>
      </c>
      <c r="AK83" s="2">
        <v>-0.85981842500000005</v>
      </c>
      <c r="AL83" s="2">
        <v>-0.859559764</v>
      </c>
      <c r="AM83" s="2">
        <v>-0.85926693099999996</v>
      </c>
      <c r="AN83" s="2">
        <v>-0.85959616100000003</v>
      </c>
      <c r="AO83" s="2">
        <v>-0.86002820899999999</v>
      </c>
      <c r="AP83" s="2">
        <v>-0.86007897799999999</v>
      </c>
      <c r="AQ83" s="2">
        <v>-0.85898734399999999</v>
      </c>
      <c r="AR83" s="2">
        <v>-0.85714917700000004</v>
      </c>
      <c r="AS83">
        <v>-0.86</v>
      </c>
      <c r="AT83">
        <v>-0.85</v>
      </c>
      <c r="AU83" s="2">
        <v>-0.85</v>
      </c>
      <c r="AV83">
        <v>-0.85</v>
      </c>
      <c r="AW83">
        <v>-0.85</v>
      </c>
      <c r="AX83">
        <v>-0.84</v>
      </c>
      <c r="AY83">
        <v>-0.84</v>
      </c>
      <c r="AZ83">
        <v>-0.83</v>
      </c>
      <c r="BA83">
        <v>-0.83</v>
      </c>
      <c r="BB83">
        <v>-0.83</v>
      </c>
      <c r="BC83">
        <v>-0.83</v>
      </c>
      <c r="BD83">
        <v>-0.83</v>
      </c>
      <c r="BE83">
        <v>-0.82</v>
      </c>
      <c r="BF83">
        <v>-0.82</v>
      </c>
      <c r="BG83">
        <v>-0.82</v>
      </c>
      <c r="BH83">
        <v>-0.81</v>
      </c>
      <c r="BI83">
        <v>-0.81</v>
      </c>
      <c r="BJ83">
        <v>-0.8</v>
      </c>
      <c r="BK83">
        <v>-0.8</v>
      </c>
      <c r="BL83" s="2">
        <v>-0.8</v>
      </c>
      <c r="BM83">
        <v>-0.79</v>
      </c>
      <c r="BN83">
        <v>-0.79</v>
      </c>
      <c r="BO83">
        <v>-0.78</v>
      </c>
      <c r="BP83">
        <v>-0.78</v>
      </c>
      <c r="BQ83">
        <v>-0.78</v>
      </c>
      <c r="BR83">
        <v>-0.78</v>
      </c>
      <c r="BS83">
        <v>-0.77</v>
      </c>
      <c r="BT83">
        <v>-0.77</v>
      </c>
      <c r="BU83">
        <v>-0.77</v>
      </c>
      <c r="BV83">
        <v>-0.77</v>
      </c>
      <c r="BW83">
        <v>-0.77</v>
      </c>
      <c r="BX83">
        <v>-0.77</v>
      </c>
      <c r="BY83">
        <v>-0.76</v>
      </c>
      <c r="BZ83">
        <v>-0.76</v>
      </c>
      <c r="CA83">
        <v>-0.76</v>
      </c>
      <c r="CB83">
        <v>-0.76</v>
      </c>
      <c r="CC83">
        <v>-0.76</v>
      </c>
      <c r="CD83">
        <v>-0.76</v>
      </c>
      <c r="CE83">
        <v>-0.76</v>
      </c>
      <c r="CF83">
        <v>-0.76</v>
      </c>
      <c r="CG83">
        <v>-0.76</v>
      </c>
      <c r="CH83">
        <v>-0.76</v>
      </c>
      <c r="CI83">
        <v>-0.76</v>
      </c>
      <c r="CJ83">
        <v>-0.76</v>
      </c>
      <c r="CK83">
        <v>-0.76</v>
      </c>
      <c r="CL83">
        <v>-0.75</v>
      </c>
      <c r="CM83">
        <v>-0.75</v>
      </c>
      <c r="CN83">
        <v>-0.75</v>
      </c>
      <c r="CO83">
        <v>-0.75</v>
      </c>
      <c r="CP83">
        <v>-0.75</v>
      </c>
      <c r="CQ83">
        <v>-0.75</v>
      </c>
      <c r="CR83">
        <v>-0.75</v>
      </c>
      <c r="CS83">
        <v>-0.75</v>
      </c>
      <c r="CT83" s="6">
        <v>-0.75</v>
      </c>
      <c r="CU83" s="8">
        <v>-0.74</v>
      </c>
      <c r="CV83" s="9">
        <v>-0.74</v>
      </c>
      <c r="CW83" s="8">
        <v>-0.74</v>
      </c>
      <c r="CX83" s="10">
        <v>-0.74</v>
      </c>
      <c r="CY83" s="12">
        <v>-0.73</v>
      </c>
      <c r="CZ83" s="14">
        <v>-0.73</v>
      </c>
      <c r="DA83" s="9">
        <v>-0.73</v>
      </c>
      <c r="DB83" s="9">
        <v>-0.73</v>
      </c>
      <c r="DC83" s="14">
        <v>-0.72</v>
      </c>
      <c r="DD83">
        <v>-0.72</v>
      </c>
      <c r="DE83" s="9">
        <v>-0.85029642422547702</v>
      </c>
      <c r="DF83" s="14">
        <v>-0.85</v>
      </c>
      <c r="DG83" s="9">
        <v>-0.84817959706159496</v>
      </c>
      <c r="DH83" s="9">
        <v>-0.84619272684691105</v>
      </c>
      <c r="DI83" s="14">
        <v>-0.84</v>
      </c>
      <c r="DJ83" s="9">
        <v>-0.85</v>
      </c>
      <c r="DK83" s="9">
        <v>-0.84</v>
      </c>
      <c r="DL83" s="9">
        <v>-0.84</v>
      </c>
      <c r="DM83" s="17">
        <v>-0.93</v>
      </c>
      <c r="DN83">
        <v>-0.92</v>
      </c>
      <c r="DO83">
        <v>-0.93</v>
      </c>
      <c r="DP83" s="9">
        <v>-0.92994437671886099</v>
      </c>
      <c r="DQ83" s="9">
        <v>-0.92814342599999999</v>
      </c>
      <c r="DR83" s="9">
        <v>-0.89050475356527004</v>
      </c>
      <c r="DS83" s="9">
        <v>-0.89</v>
      </c>
      <c r="DT83" s="9">
        <v>-0.89</v>
      </c>
      <c r="DU83" s="9">
        <v>-0.88601895600000002</v>
      </c>
      <c r="DV83" s="9">
        <v>-0.89</v>
      </c>
      <c r="DW83" s="9">
        <v>-0.88</v>
      </c>
      <c r="DX83" s="9">
        <v>-0.88</v>
      </c>
      <c r="DY83" s="9">
        <v>-0.89</v>
      </c>
      <c r="DZ83" s="9">
        <v>-0.88498516730564503</v>
      </c>
      <c r="EA83" s="18">
        <v>-0.83298204499999995</v>
      </c>
    </row>
    <row r="84" spans="1:131" x14ac:dyDescent="0.3">
      <c r="A84" s="3">
        <v>35400</v>
      </c>
      <c r="B84" s="2">
        <v>-0.71104179999999995</v>
      </c>
      <c r="C84" s="2">
        <v>-0.70856160000000001</v>
      </c>
      <c r="D84" s="2">
        <v>-0.71825615844908164</v>
      </c>
      <c r="E84" s="2">
        <v>-0.72337479999999998</v>
      </c>
      <c r="F84" s="2">
        <v>-0.72974080500000005</v>
      </c>
      <c r="G84" s="2">
        <v>-0.73445446199999997</v>
      </c>
      <c r="H84" s="2">
        <v>-0.73791031500000004</v>
      </c>
      <c r="I84" s="2">
        <v>-0.74077894799999999</v>
      </c>
      <c r="J84" s="2">
        <v>-0.74406726999999995</v>
      </c>
      <c r="K84" s="2">
        <v>-0.74669166600000003</v>
      </c>
      <c r="L84" s="2">
        <v>-0.749874029</v>
      </c>
      <c r="M84" s="2">
        <v>-0.75198949999999998</v>
      </c>
      <c r="N84" s="2">
        <v>-0.75164186300000002</v>
      </c>
      <c r="O84" s="2">
        <v>-0.75151152300000001</v>
      </c>
      <c r="P84" s="2">
        <v>-0.75433979699999998</v>
      </c>
      <c r="Q84" s="2">
        <v>-0.75690846700000003</v>
      </c>
      <c r="R84" s="2">
        <v>-0.758624203</v>
      </c>
      <c r="S84" s="2">
        <v>-0.75886643300000001</v>
      </c>
      <c r="T84" s="2">
        <v>-0.759163268</v>
      </c>
      <c r="U84" s="2">
        <v>-0.75976378899999997</v>
      </c>
      <c r="V84" s="2">
        <v>-0.75981250300000003</v>
      </c>
      <c r="W84" s="2">
        <v>-0.75964308700000005</v>
      </c>
      <c r="X84" s="2">
        <v>-0.75884078600000004</v>
      </c>
      <c r="Y84" s="2">
        <v>-0.75692073800000004</v>
      </c>
      <c r="Z84" s="2">
        <v>-0.75551696400000001</v>
      </c>
      <c r="AA84" s="2">
        <v>-0.75300434800000005</v>
      </c>
      <c r="AB84" s="2">
        <v>-0.75034145799999996</v>
      </c>
      <c r="AC84" s="2">
        <v>-0.74896265699999998</v>
      </c>
      <c r="AD84" s="2">
        <v>-0.74778295699999997</v>
      </c>
      <c r="AE84" s="2">
        <v>-0.750482333</v>
      </c>
      <c r="AF84" s="2">
        <v>-0.75327295100000002</v>
      </c>
      <c r="AG84" s="2">
        <v>-0.756723598</v>
      </c>
      <c r="AH84" s="2">
        <v>-0.75859005700000004</v>
      </c>
      <c r="AI84" s="2">
        <v>-0.759880318</v>
      </c>
      <c r="AJ84" s="2">
        <v>-0.76054096299999996</v>
      </c>
      <c r="AK84" s="2">
        <v>-0.76044927200000001</v>
      </c>
      <c r="AL84" s="2">
        <v>-0.75979319599999995</v>
      </c>
      <c r="AM84" s="2">
        <v>-0.75900995999999998</v>
      </c>
      <c r="AN84" s="2">
        <v>-0.758638217</v>
      </c>
      <c r="AO84" s="2">
        <v>-0.75826020100000002</v>
      </c>
      <c r="AP84" s="2">
        <v>-0.75780219100000001</v>
      </c>
      <c r="AQ84" s="2">
        <v>-0.75623675499999998</v>
      </c>
      <c r="AR84" s="2">
        <v>-0.75398750199999998</v>
      </c>
      <c r="AS84">
        <v>-0.75</v>
      </c>
      <c r="AT84">
        <v>-0.75</v>
      </c>
      <c r="AU84" s="2">
        <v>-0.75</v>
      </c>
      <c r="AV84">
        <v>-0.74</v>
      </c>
      <c r="AW84">
        <v>-0.74</v>
      </c>
      <c r="AX84">
        <v>-0.74</v>
      </c>
      <c r="AY84">
        <v>-0.73</v>
      </c>
      <c r="AZ84">
        <v>-0.73</v>
      </c>
      <c r="BA84">
        <v>-0.73</v>
      </c>
      <c r="BB84">
        <v>-0.72</v>
      </c>
      <c r="BC84">
        <v>-0.72</v>
      </c>
      <c r="BD84">
        <v>-0.72</v>
      </c>
      <c r="BE84">
        <v>-0.72</v>
      </c>
      <c r="BF84">
        <v>-0.71</v>
      </c>
      <c r="BG84">
        <v>-0.71</v>
      </c>
      <c r="BH84">
        <v>-0.7</v>
      </c>
      <c r="BI84">
        <v>-0.7</v>
      </c>
      <c r="BJ84">
        <v>-0.7</v>
      </c>
      <c r="BK84">
        <v>-0.69</v>
      </c>
      <c r="BL84" s="2">
        <v>-0.69</v>
      </c>
      <c r="BM84">
        <v>-0.68</v>
      </c>
      <c r="BN84">
        <v>-0.68</v>
      </c>
      <c r="BO84">
        <v>-0.68</v>
      </c>
      <c r="BP84">
        <v>-0.67</v>
      </c>
      <c r="BQ84">
        <v>-0.67</v>
      </c>
      <c r="BR84">
        <v>-0.67</v>
      </c>
      <c r="BS84">
        <v>-0.67</v>
      </c>
      <c r="BT84">
        <v>-0.67</v>
      </c>
      <c r="BU84">
        <v>-0.66</v>
      </c>
      <c r="BV84">
        <v>-0.66</v>
      </c>
      <c r="BW84">
        <v>-0.66</v>
      </c>
      <c r="BX84">
        <v>-0.66</v>
      </c>
      <c r="BY84">
        <v>-0.66</v>
      </c>
      <c r="BZ84">
        <v>-0.65</v>
      </c>
      <c r="CA84">
        <v>-0.65</v>
      </c>
      <c r="CB84">
        <v>-0.65</v>
      </c>
      <c r="CC84">
        <v>-0.65</v>
      </c>
      <c r="CD84">
        <v>-0.65</v>
      </c>
      <c r="CE84">
        <v>-0.65</v>
      </c>
      <c r="CF84">
        <v>-0.65</v>
      </c>
      <c r="CG84">
        <v>-0.65</v>
      </c>
      <c r="CH84">
        <v>-0.65</v>
      </c>
      <c r="CI84">
        <v>-0.65</v>
      </c>
      <c r="CJ84">
        <v>-0.65</v>
      </c>
      <c r="CK84">
        <v>-0.65</v>
      </c>
      <c r="CL84">
        <v>-0.64</v>
      </c>
      <c r="CM84">
        <v>-0.64</v>
      </c>
      <c r="CN84">
        <v>-0.64</v>
      </c>
      <c r="CO84">
        <v>-0.64</v>
      </c>
      <c r="CP84">
        <v>-0.64</v>
      </c>
      <c r="CQ84">
        <v>-0.64</v>
      </c>
      <c r="CR84">
        <v>-0.64</v>
      </c>
      <c r="CS84">
        <v>-0.64</v>
      </c>
      <c r="CT84" s="6">
        <v>-0.63</v>
      </c>
      <c r="CU84" s="8">
        <v>-0.63</v>
      </c>
      <c r="CV84" s="9">
        <v>-0.63</v>
      </c>
      <c r="CW84" s="8">
        <v>-0.63</v>
      </c>
      <c r="CX84" s="10">
        <v>-0.62</v>
      </c>
      <c r="CY84" s="12">
        <v>-0.62</v>
      </c>
      <c r="CZ84" s="14">
        <v>-0.62</v>
      </c>
      <c r="DA84" s="9">
        <v>-0.62</v>
      </c>
      <c r="DB84" s="9">
        <v>-0.61</v>
      </c>
      <c r="DC84" s="14">
        <v>-0.61</v>
      </c>
      <c r="DD84">
        <v>-0.61</v>
      </c>
      <c r="DE84" s="9">
        <v>-0.64726361146538403</v>
      </c>
      <c r="DF84" s="14">
        <v>-0.63</v>
      </c>
      <c r="DG84" s="9">
        <v>-0.630619294704586</v>
      </c>
      <c r="DH84" s="9">
        <v>-0.62836364710564696</v>
      </c>
      <c r="DI84" s="14">
        <v>-0.63</v>
      </c>
      <c r="DJ84" s="9">
        <v>-0.62</v>
      </c>
      <c r="DK84" s="9">
        <v>-0.61</v>
      </c>
      <c r="DL84" s="9">
        <v>-0.61</v>
      </c>
      <c r="DM84" s="17">
        <v>-0.79</v>
      </c>
      <c r="DN84">
        <v>-0.79</v>
      </c>
      <c r="DO84">
        <v>-0.8</v>
      </c>
      <c r="DP84" s="9">
        <v>-0.80196609269128705</v>
      </c>
      <c r="DQ84" s="9">
        <v>-0.80028293299999997</v>
      </c>
      <c r="DR84" s="9">
        <v>-0.83320637774850603</v>
      </c>
      <c r="DS84" s="9">
        <v>-0.83</v>
      </c>
      <c r="DT84" s="9">
        <v>-0.82</v>
      </c>
      <c r="DU84" s="9">
        <v>-0.81703238700000003</v>
      </c>
      <c r="DV84" s="9">
        <v>-0.81</v>
      </c>
      <c r="DW84" s="9">
        <v>-0.81</v>
      </c>
      <c r="DX84" s="9">
        <v>-0.81</v>
      </c>
      <c r="DY84" s="9">
        <v>-0.89</v>
      </c>
      <c r="DZ84" s="9">
        <v>-0.84518044905001399</v>
      </c>
      <c r="EA84" s="18">
        <v>-0.77896528399999998</v>
      </c>
    </row>
    <row r="85" spans="1:131" x14ac:dyDescent="0.3">
      <c r="A85" s="3">
        <v>35431</v>
      </c>
      <c r="B85" s="2">
        <v>-0.77780550000000004</v>
      </c>
      <c r="C85" s="2">
        <v>-0.78228880000000001</v>
      </c>
      <c r="D85" s="2">
        <v>-0.78313663779849052</v>
      </c>
      <c r="E85" s="2">
        <v>-0.78792119999999999</v>
      </c>
      <c r="F85" s="2">
        <v>-0.79370648499999996</v>
      </c>
      <c r="G85" s="2">
        <v>-0.79855858800000001</v>
      </c>
      <c r="H85" s="2">
        <v>-0.80198718999999996</v>
      </c>
      <c r="I85" s="2">
        <v>-0.80476414900000004</v>
      </c>
      <c r="J85" s="2">
        <v>-0.80824032599999995</v>
      </c>
      <c r="K85" s="2">
        <v>-0.81095404500000001</v>
      </c>
      <c r="L85" s="2">
        <v>-0.81502329299999998</v>
      </c>
      <c r="M85" s="2">
        <v>-0.81719984999999995</v>
      </c>
      <c r="N85" s="2">
        <v>-0.81709567500000002</v>
      </c>
      <c r="O85" s="2">
        <v>-0.81781371599999997</v>
      </c>
      <c r="P85" s="2">
        <v>-0.82084972499999997</v>
      </c>
      <c r="Q85" s="2">
        <v>-0.82378580400000001</v>
      </c>
      <c r="R85" s="2">
        <v>-0.82586448400000001</v>
      </c>
      <c r="S85" s="2">
        <v>-0.82639530699999997</v>
      </c>
      <c r="T85" s="2">
        <v>-0.82687574399999997</v>
      </c>
      <c r="U85" s="2">
        <v>-0.82756940300000004</v>
      </c>
      <c r="V85" s="2">
        <v>-0.82758015699999998</v>
      </c>
      <c r="W85" s="2">
        <v>-0.82750729999999995</v>
      </c>
      <c r="X85" s="2">
        <v>-0.82681462800000005</v>
      </c>
      <c r="Y85" s="2">
        <v>-0.82507524600000004</v>
      </c>
      <c r="Z85" s="2">
        <v>-0.82395345200000003</v>
      </c>
      <c r="AA85" s="2">
        <v>-0.82179536099999995</v>
      </c>
      <c r="AB85" s="2">
        <v>-0.81955759299999997</v>
      </c>
      <c r="AC85" s="2">
        <v>-0.81845367499999999</v>
      </c>
      <c r="AD85" s="2">
        <v>-0.81753225799999996</v>
      </c>
      <c r="AE85" s="2">
        <v>-0.82027096099999997</v>
      </c>
      <c r="AF85" s="2">
        <v>-0.82312205900000002</v>
      </c>
      <c r="AG85" s="2">
        <v>-0.82652466899999999</v>
      </c>
      <c r="AH85" s="2">
        <v>-0.82851567400000004</v>
      </c>
      <c r="AI85" s="2">
        <v>-0.82987139200000004</v>
      </c>
      <c r="AJ85" s="2">
        <v>-0.83046263300000001</v>
      </c>
      <c r="AK85" s="2">
        <v>-0.83038104400000001</v>
      </c>
      <c r="AL85" s="2">
        <v>-0.82986143700000004</v>
      </c>
      <c r="AM85" s="2">
        <v>-0.829182843</v>
      </c>
      <c r="AN85" s="2">
        <v>-0.82886926000000005</v>
      </c>
      <c r="AO85" s="2">
        <v>-0.828572647</v>
      </c>
      <c r="AP85" s="2">
        <v>-0.82810841999999996</v>
      </c>
      <c r="AQ85" s="2">
        <v>-0.826766691</v>
      </c>
      <c r="AR85" s="2">
        <v>-0.82471642999999994</v>
      </c>
      <c r="AS85">
        <v>-0.82</v>
      </c>
      <c r="AT85">
        <v>-0.82</v>
      </c>
      <c r="AU85" s="2">
        <v>-0.82</v>
      </c>
      <c r="AV85">
        <v>-0.82</v>
      </c>
      <c r="AW85">
        <v>-0.81</v>
      </c>
      <c r="AX85">
        <v>-0.81</v>
      </c>
      <c r="AY85">
        <v>-0.8</v>
      </c>
      <c r="AZ85">
        <v>-0.8</v>
      </c>
      <c r="BA85">
        <v>-0.8</v>
      </c>
      <c r="BB85">
        <v>-0.8</v>
      </c>
      <c r="BC85">
        <v>-0.79</v>
      </c>
      <c r="BD85">
        <v>-0.79</v>
      </c>
      <c r="BE85">
        <v>-0.79</v>
      </c>
      <c r="BF85">
        <v>-0.78</v>
      </c>
      <c r="BG85">
        <v>-0.78</v>
      </c>
      <c r="BH85">
        <v>-0.78</v>
      </c>
      <c r="BI85">
        <v>-0.77</v>
      </c>
      <c r="BJ85">
        <v>-0.77</v>
      </c>
      <c r="BK85">
        <v>-0.77</v>
      </c>
      <c r="BL85" s="2">
        <v>-0.76</v>
      </c>
      <c r="BM85">
        <v>-0.76</v>
      </c>
      <c r="BN85">
        <v>-0.75</v>
      </c>
      <c r="BO85">
        <v>-0.75</v>
      </c>
      <c r="BP85">
        <v>-0.75</v>
      </c>
      <c r="BQ85">
        <v>-0.75</v>
      </c>
      <c r="BR85">
        <v>-0.74</v>
      </c>
      <c r="BS85">
        <v>-0.74</v>
      </c>
      <c r="BT85">
        <v>-0.74</v>
      </c>
      <c r="BU85">
        <v>-0.74</v>
      </c>
      <c r="BV85">
        <v>-0.74</v>
      </c>
      <c r="BW85">
        <v>-0.74</v>
      </c>
      <c r="BX85">
        <v>-0.73</v>
      </c>
      <c r="BY85">
        <v>-0.73</v>
      </c>
      <c r="BZ85">
        <v>-0.73</v>
      </c>
      <c r="CA85">
        <v>-0.73</v>
      </c>
      <c r="CB85">
        <v>-0.73</v>
      </c>
      <c r="CC85">
        <v>-0.73</v>
      </c>
      <c r="CD85">
        <v>-0.73</v>
      </c>
      <c r="CE85">
        <v>-0.73</v>
      </c>
      <c r="CF85">
        <v>-0.73</v>
      </c>
      <c r="CG85">
        <v>-0.73</v>
      </c>
      <c r="CH85">
        <v>-0.73</v>
      </c>
      <c r="CI85">
        <v>-0.73</v>
      </c>
      <c r="CJ85">
        <v>-0.72</v>
      </c>
      <c r="CK85">
        <v>-0.72</v>
      </c>
      <c r="CL85">
        <v>-0.72</v>
      </c>
      <c r="CM85">
        <v>-0.72</v>
      </c>
      <c r="CN85">
        <v>-0.72</v>
      </c>
      <c r="CO85">
        <v>-0.72</v>
      </c>
      <c r="CP85">
        <v>-0.72</v>
      </c>
      <c r="CQ85">
        <v>-0.72</v>
      </c>
      <c r="CR85">
        <v>-0.72</v>
      </c>
      <c r="CS85">
        <v>-0.72</v>
      </c>
      <c r="CT85" s="6">
        <v>-0.71</v>
      </c>
      <c r="CU85" s="8">
        <v>-0.71</v>
      </c>
      <c r="CV85" s="9">
        <v>-0.71</v>
      </c>
      <c r="CW85" s="8">
        <v>-0.71</v>
      </c>
      <c r="CX85" s="10">
        <v>-0.7</v>
      </c>
      <c r="CY85" s="12">
        <v>-0.7</v>
      </c>
      <c r="CZ85" s="14">
        <v>-0.7</v>
      </c>
      <c r="DA85" s="9">
        <v>-0.7</v>
      </c>
      <c r="DB85" s="9">
        <v>-0.7</v>
      </c>
      <c r="DC85" s="14">
        <v>-0.69</v>
      </c>
      <c r="DD85">
        <v>-0.69</v>
      </c>
      <c r="DE85" s="9">
        <v>-0.78342380954615998</v>
      </c>
      <c r="DF85" s="14">
        <v>-0.77</v>
      </c>
      <c r="DG85" s="9">
        <v>-0.76357831800182296</v>
      </c>
      <c r="DH85" s="9">
        <v>-0.76154308752474797</v>
      </c>
      <c r="DI85" s="14">
        <v>-0.76</v>
      </c>
      <c r="DJ85" s="9">
        <v>-0.76</v>
      </c>
      <c r="DK85" s="9">
        <v>-0.73</v>
      </c>
      <c r="DL85" s="9">
        <v>-0.73</v>
      </c>
      <c r="DM85" s="17">
        <v>-0.8</v>
      </c>
      <c r="DN85">
        <v>-0.8</v>
      </c>
      <c r="DO85">
        <v>-0.82</v>
      </c>
      <c r="DP85" s="9">
        <v>-0.82028074422514297</v>
      </c>
      <c r="DQ85" s="9">
        <v>-0.81849442800000005</v>
      </c>
      <c r="DR85" s="9">
        <v>-0.80307806611921695</v>
      </c>
      <c r="DS85" s="9">
        <v>-0.8</v>
      </c>
      <c r="DT85" s="9">
        <v>-0.79</v>
      </c>
      <c r="DU85" s="9">
        <v>-0.784481435</v>
      </c>
      <c r="DV85" s="9">
        <v>-0.8</v>
      </c>
      <c r="DW85" s="9">
        <v>-0.78</v>
      </c>
      <c r="DX85" s="9">
        <v>-0.78</v>
      </c>
      <c r="DY85" s="9">
        <v>-0.84</v>
      </c>
      <c r="DZ85" s="9">
        <v>-0.84131481538249298</v>
      </c>
      <c r="EA85" s="18">
        <v>-0.79624312799999997</v>
      </c>
    </row>
    <row r="86" spans="1:131" x14ac:dyDescent="0.3">
      <c r="A86" s="3">
        <v>35462</v>
      </c>
      <c r="B86" s="2">
        <v>-0.78993239999999998</v>
      </c>
      <c r="C86" s="2">
        <v>-0.78395859999999995</v>
      </c>
      <c r="D86" s="2">
        <v>-0.79261697757456961</v>
      </c>
      <c r="E86" s="2">
        <v>-0.79727389999999998</v>
      </c>
      <c r="F86" s="2">
        <v>-0.80333840099999998</v>
      </c>
      <c r="G86" s="2">
        <v>-0.80777964099999999</v>
      </c>
      <c r="H86" s="2">
        <v>-0.81115875699999995</v>
      </c>
      <c r="I86" s="2">
        <v>-0.81410053500000001</v>
      </c>
      <c r="J86" s="2">
        <v>-0.81736999399999999</v>
      </c>
      <c r="K86" s="2">
        <v>-0.82001325700000005</v>
      </c>
      <c r="L86" s="2">
        <v>-0.82306964400000004</v>
      </c>
      <c r="M86" s="2">
        <v>-0.82516942999999998</v>
      </c>
      <c r="N86" s="2">
        <v>-0.82503745299999998</v>
      </c>
      <c r="O86" s="2">
        <v>-0.82513853199999998</v>
      </c>
      <c r="P86" s="2">
        <v>-0.82824309500000004</v>
      </c>
      <c r="Q86" s="2">
        <v>-0.83109165500000004</v>
      </c>
      <c r="R86" s="2">
        <v>-0.83306516200000003</v>
      </c>
      <c r="S86" s="2">
        <v>-0.83363408299999997</v>
      </c>
      <c r="T86" s="2">
        <v>-0.83415993200000005</v>
      </c>
      <c r="U86" s="2">
        <v>-0.83499318899999997</v>
      </c>
      <c r="V86" s="2">
        <v>-0.83525714399999995</v>
      </c>
      <c r="W86" s="2">
        <v>-0.835252777</v>
      </c>
      <c r="X86" s="2">
        <v>-0.83462925300000002</v>
      </c>
      <c r="Y86" s="2">
        <v>-0.832997706</v>
      </c>
      <c r="Z86" s="2">
        <v>-0.83194181599999995</v>
      </c>
      <c r="AA86" s="2">
        <v>-0.82987113700000004</v>
      </c>
      <c r="AB86" s="2">
        <v>-0.82764178700000002</v>
      </c>
      <c r="AC86" s="2">
        <v>-0.82661672600000002</v>
      </c>
      <c r="AD86" s="2">
        <v>-0.82579700199999995</v>
      </c>
      <c r="AE86" s="2">
        <v>-0.82886713499999998</v>
      </c>
      <c r="AF86" s="2">
        <v>-0.83214324200000001</v>
      </c>
      <c r="AG86" s="2">
        <v>-0.83577315699999999</v>
      </c>
      <c r="AH86" s="2">
        <v>-0.83802605200000002</v>
      </c>
      <c r="AI86" s="2">
        <v>-0.83958440000000001</v>
      </c>
      <c r="AJ86" s="2">
        <v>-0.84054386800000003</v>
      </c>
      <c r="AK86" s="2">
        <v>-0.84073598199999999</v>
      </c>
      <c r="AL86" s="2">
        <v>-0.84038752800000005</v>
      </c>
      <c r="AM86" s="2">
        <v>-0.83992418499999999</v>
      </c>
      <c r="AN86" s="2">
        <v>-0.83987120000000004</v>
      </c>
      <c r="AO86" s="2">
        <v>-0.83977982399999995</v>
      </c>
      <c r="AP86" s="2">
        <v>-0.83964056600000003</v>
      </c>
      <c r="AQ86" s="2">
        <v>-0.83836433300000002</v>
      </c>
      <c r="AR86" s="2">
        <v>-0.83643974200000004</v>
      </c>
      <c r="AS86">
        <v>-0.83</v>
      </c>
      <c r="AT86">
        <v>-0.83</v>
      </c>
      <c r="AU86" s="2">
        <v>-0.83</v>
      </c>
      <c r="AV86">
        <v>-0.83</v>
      </c>
      <c r="AW86">
        <v>-0.82</v>
      </c>
      <c r="AX86">
        <v>-0.82</v>
      </c>
      <c r="AY86">
        <v>-0.82</v>
      </c>
      <c r="AZ86">
        <v>-0.81</v>
      </c>
      <c r="BA86">
        <v>-0.81</v>
      </c>
      <c r="BB86">
        <v>-0.81</v>
      </c>
      <c r="BC86">
        <v>-0.81</v>
      </c>
      <c r="BD86">
        <v>-0.81</v>
      </c>
      <c r="BE86">
        <v>-0.8</v>
      </c>
      <c r="BF86">
        <v>-0.8</v>
      </c>
      <c r="BG86">
        <v>-0.8</v>
      </c>
      <c r="BH86">
        <v>-0.79</v>
      </c>
      <c r="BI86">
        <v>-0.79</v>
      </c>
      <c r="BJ86">
        <v>-0.78</v>
      </c>
      <c r="BK86">
        <v>-0.78</v>
      </c>
      <c r="BL86" s="2">
        <v>-0.78</v>
      </c>
      <c r="BM86">
        <v>-0.77</v>
      </c>
      <c r="BN86">
        <v>-0.77</v>
      </c>
      <c r="BO86">
        <v>-0.76</v>
      </c>
      <c r="BP86">
        <v>-0.76</v>
      </c>
      <c r="BQ86">
        <v>-0.76</v>
      </c>
      <c r="BR86">
        <v>-0.76</v>
      </c>
      <c r="BS86">
        <v>-0.76</v>
      </c>
      <c r="BT86">
        <v>-0.76</v>
      </c>
      <c r="BU86">
        <v>-0.75</v>
      </c>
      <c r="BV86">
        <v>-0.75</v>
      </c>
      <c r="BW86">
        <v>-0.75</v>
      </c>
      <c r="BX86">
        <v>-0.75</v>
      </c>
      <c r="BY86">
        <v>-0.75</v>
      </c>
      <c r="BZ86">
        <v>-0.75</v>
      </c>
      <c r="CA86">
        <v>-0.74</v>
      </c>
      <c r="CB86">
        <v>-0.74</v>
      </c>
      <c r="CC86">
        <v>-0.74</v>
      </c>
      <c r="CD86">
        <v>-0.74</v>
      </c>
      <c r="CE86">
        <v>-0.74</v>
      </c>
      <c r="CF86">
        <v>-0.74</v>
      </c>
      <c r="CG86">
        <v>-0.74</v>
      </c>
      <c r="CH86">
        <v>-0.74</v>
      </c>
      <c r="CI86">
        <v>-0.74</v>
      </c>
      <c r="CJ86">
        <v>-0.74</v>
      </c>
      <c r="CK86">
        <v>-0.74</v>
      </c>
      <c r="CL86">
        <v>-0.74</v>
      </c>
      <c r="CM86">
        <v>-0.74</v>
      </c>
      <c r="CN86">
        <v>-0.74</v>
      </c>
      <c r="CO86">
        <v>-0.73</v>
      </c>
      <c r="CP86">
        <v>-0.73</v>
      </c>
      <c r="CQ86">
        <v>-0.73</v>
      </c>
      <c r="CR86">
        <v>-0.73</v>
      </c>
      <c r="CS86">
        <v>-0.73</v>
      </c>
      <c r="CT86" s="6">
        <v>-0.73</v>
      </c>
      <c r="CU86" s="8">
        <v>-0.73</v>
      </c>
      <c r="CV86" s="9">
        <v>-0.72</v>
      </c>
      <c r="CW86" s="8">
        <v>-0.72</v>
      </c>
      <c r="CX86" s="10">
        <v>-0.72</v>
      </c>
      <c r="CY86" s="12">
        <v>-0.72</v>
      </c>
      <c r="CZ86" s="14">
        <v>-0.72</v>
      </c>
      <c r="DA86" s="9">
        <v>-0.71</v>
      </c>
      <c r="DB86" s="9">
        <v>-0.71</v>
      </c>
      <c r="DC86" s="14">
        <v>-0.71</v>
      </c>
      <c r="DD86">
        <v>-0.71</v>
      </c>
      <c r="DE86" s="9">
        <v>-0.83443402990953297</v>
      </c>
      <c r="DF86" s="14">
        <v>-0.83</v>
      </c>
      <c r="DG86" s="9">
        <v>-0.82991556876247496</v>
      </c>
      <c r="DH86" s="9">
        <v>-0.82785551971080495</v>
      </c>
      <c r="DI86" s="14">
        <v>-0.82</v>
      </c>
      <c r="DJ86" s="9">
        <v>-0.83</v>
      </c>
      <c r="DK86" s="9">
        <v>-0.82</v>
      </c>
      <c r="DL86" s="9">
        <v>-0.82</v>
      </c>
      <c r="DM86" s="17">
        <v>-0.92</v>
      </c>
      <c r="DN86">
        <v>-0.92</v>
      </c>
      <c r="DO86">
        <v>-0.92</v>
      </c>
      <c r="DP86" s="9">
        <v>-0.92444641843332298</v>
      </c>
      <c r="DQ86" s="9">
        <v>-0.92208999899999999</v>
      </c>
      <c r="DR86" s="9">
        <v>-0.95060999934258406</v>
      </c>
      <c r="DS86" s="9">
        <v>-0.95</v>
      </c>
      <c r="DT86" s="9">
        <v>-0.94</v>
      </c>
      <c r="DU86" s="9">
        <v>-0.94335299500000003</v>
      </c>
      <c r="DV86" s="9">
        <v>-0.95</v>
      </c>
      <c r="DW86" s="9">
        <v>-0.94</v>
      </c>
      <c r="DX86" s="9">
        <v>-0.94</v>
      </c>
      <c r="DY86" s="9">
        <v>-0.93</v>
      </c>
      <c r="DZ86" s="9">
        <v>-0.92586857602388295</v>
      </c>
      <c r="EA86" s="18">
        <v>-0.91369857499999996</v>
      </c>
    </row>
    <row r="87" spans="1:131" x14ac:dyDescent="0.3">
      <c r="A87" s="3">
        <v>35490</v>
      </c>
      <c r="B87" s="2">
        <v>-0.69640429999999998</v>
      </c>
      <c r="C87" s="2">
        <v>-0.69776300000000002</v>
      </c>
      <c r="D87" s="2">
        <v>-0.70297935260732225</v>
      </c>
      <c r="E87" s="2">
        <v>-0.70776159999999999</v>
      </c>
      <c r="F87" s="2">
        <v>-0.71361047600000005</v>
      </c>
      <c r="G87" s="2">
        <v>-0.71809299199999999</v>
      </c>
      <c r="H87" s="2">
        <v>-0.72125893299999999</v>
      </c>
      <c r="I87" s="2">
        <v>-0.72380043900000002</v>
      </c>
      <c r="J87" s="2">
        <v>-0.72684754600000001</v>
      </c>
      <c r="K87" s="2">
        <v>-0.72920744599999998</v>
      </c>
      <c r="L87" s="2">
        <v>-0.73240717899999996</v>
      </c>
      <c r="M87" s="2">
        <v>-0.73428184299999999</v>
      </c>
      <c r="N87" s="2">
        <v>-0.73379573499999995</v>
      </c>
      <c r="O87" s="2">
        <v>-0.73379535100000004</v>
      </c>
      <c r="P87" s="2">
        <v>-0.73658243099999998</v>
      </c>
      <c r="Q87" s="2">
        <v>-0.73912133499999999</v>
      </c>
      <c r="R87" s="2">
        <v>-0.74082058500000003</v>
      </c>
      <c r="S87" s="2">
        <v>-0.74106297499999996</v>
      </c>
      <c r="T87" s="2">
        <v>-0.74123249000000002</v>
      </c>
      <c r="U87" s="2">
        <v>-0.74171273699999996</v>
      </c>
      <c r="V87" s="2">
        <v>-0.74168449800000003</v>
      </c>
      <c r="W87" s="2">
        <v>-0.74140356200000002</v>
      </c>
      <c r="X87" s="2">
        <v>-0.74053834799999996</v>
      </c>
      <c r="Y87" s="2">
        <v>-0.73863328900000003</v>
      </c>
      <c r="Z87" s="2">
        <v>-0.73721400400000003</v>
      </c>
      <c r="AA87" s="2">
        <v>-0.73469811699999998</v>
      </c>
      <c r="AB87" s="2">
        <v>-0.73204078100000003</v>
      </c>
      <c r="AC87" s="2">
        <v>-0.73063420400000001</v>
      </c>
      <c r="AD87" s="2">
        <v>-0.72938741699999998</v>
      </c>
      <c r="AE87" s="2">
        <v>-0.73236292300000005</v>
      </c>
      <c r="AF87" s="2">
        <v>-0.73551182999999998</v>
      </c>
      <c r="AG87" s="2">
        <v>-0.73924692599999997</v>
      </c>
      <c r="AH87" s="2">
        <v>-0.74155477400000003</v>
      </c>
      <c r="AI87" s="2">
        <v>-0.74317800599999995</v>
      </c>
      <c r="AJ87" s="2">
        <v>-0.74414952899999998</v>
      </c>
      <c r="AK87" s="2">
        <v>-0.74433498600000003</v>
      </c>
      <c r="AL87" s="2">
        <v>-0.74384262800000001</v>
      </c>
      <c r="AM87" s="2">
        <v>-0.74326189399999998</v>
      </c>
      <c r="AN87" s="2">
        <v>-0.74321304499999996</v>
      </c>
      <c r="AO87" s="2">
        <v>-0.74314005500000002</v>
      </c>
      <c r="AP87" s="2">
        <v>-0.74298655899999999</v>
      </c>
      <c r="AQ87" s="2">
        <v>-0.74154129899999999</v>
      </c>
      <c r="AR87" s="2">
        <v>-0.73947980099999999</v>
      </c>
      <c r="AS87">
        <v>-0.74</v>
      </c>
      <c r="AT87">
        <v>-0.74</v>
      </c>
      <c r="AU87" s="2">
        <v>-0.73</v>
      </c>
      <c r="AV87">
        <v>-0.73</v>
      </c>
      <c r="AW87">
        <v>-0.73</v>
      </c>
      <c r="AX87">
        <v>-0.72</v>
      </c>
      <c r="AY87">
        <v>-0.72</v>
      </c>
      <c r="AZ87">
        <v>-0.72</v>
      </c>
      <c r="BA87">
        <v>-0.71</v>
      </c>
      <c r="BB87">
        <v>-0.71</v>
      </c>
      <c r="BC87">
        <v>-0.71</v>
      </c>
      <c r="BD87">
        <v>-0.71</v>
      </c>
      <c r="BE87">
        <v>-0.7</v>
      </c>
      <c r="BF87">
        <v>-0.7</v>
      </c>
      <c r="BG87">
        <v>-0.7</v>
      </c>
      <c r="BH87">
        <v>-0.69</v>
      </c>
      <c r="BI87">
        <v>-0.69</v>
      </c>
      <c r="BJ87">
        <v>-0.68</v>
      </c>
      <c r="BK87">
        <v>-0.68</v>
      </c>
      <c r="BL87" s="2">
        <v>-0.68</v>
      </c>
      <c r="BM87">
        <v>-0.67</v>
      </c>
      <c r="BN87">
        <v>-0.67</v>
      </c>
      <c r="BO87">
        <v>-0.66</v>
      </c>
      <c r="BP87">
        <v>-0.66</v>
      </c>
      <c r="BQ87">
        <v>-0.66</v>
      </c>
      <c r="BR87">
        <v>-0.66</v>
      </c>
      <c r="BS87">
        <v>-0.65</v>
      </c>
      <c r="BT87">
        <v>-0.65</v>
      </c>
      <c r="BU87">
        <v>-0.65</v>
      </c>
      <c r="BV87">
        <v>-0.65</v>
      </c>
      <c r="BW87">
        <v>-0.65</v>
      </c>
      <c r="BX87">
        <v>-0.65</v>
      </c>
      <c r="BY87">
        <v>-0.64</v>
      </c>
      <c r="BZ87">
        <v>-0.64</v>
      </c>
      <c r="CA87">
        <v>-0.64</v>
      </c>
      <c r="CB87">
        <v>-0.64</v>
      </c>
      <c r="CC87">
        <v>-0.64</v>
      </c>
      <c r="CD87">
        <v>-0.64</v>
      </c>
      <c r="CE87">
        <v>-0.64</v>
      </c>
      <c r="CF87">
        <v>-0.64</v>
      </c>
      <c r="CG87">
        <v>-0.64</v>
      </c>
      <c r="CH87">
        <v>-0.64</v>
      </c>
      <c r="CI87">
        <v>-0.64</v>
      </c>
      <c r="CJ87">
        <v>-0.63</v>
      </c>
      <c r="CK87">
        <v>-0.63</v>
      </c>
      <c r="CL87">
        <v>-0.63</v>
      </c>
      <c r="CM87">
        <v>-0.63</v>
      </c>
      <c r="CN87">
        <v>-0.63</v>
      </c>
      <c r="CO87">
        <v>-0.63</v>
      </c>
      <c r="CP87">
        <v>-0.63</v>
      </c>
      <c r="CQ87">
        <v>-0.63</v>
      </c>
      <c r="CR87">
        <v>-0.62</v>
      </c>
      <c r="CS87">
        <v>-0.62</v>
      </c>
      <c r="CT87" s="6">
        <v>-0.62</v>
      </c>
      <c r="CU87" s="8">
        <v>-0.62</v>
      </c>
      <c r="CV87" s="9">
        <v>-0.62</v>
      </c>
      <c r="CW87" s="8">
        <v>-0.61</v>
      </c>
      <c r="CX87" s="10">
        <v>-0.61</v>
      </c>
      <c r="CY87" s="12">
        <v>-0.61</v>
      </c>
      <c r="CZ87" s="14">
        <v>-0.61</v>
      </c>
      <c r="DA87" s="9">
        <v>-0.6</v>
      </c>
      <c r="DB87" s="9">
        <v>-0.6</v>
      </c>
      <c r="DC87" s="14">
        <v>-0.6</v>
      </c>
      <c r="DD87">
        <v>-0.6</v>
      </c>
      <c r="DE87" s="9">
        <v>-0.70765311495897798</v>
      </c>
      <c r="DF87" s="14">
        <v>-0.71</v>
      </c>
      <c r="DG87" s="9">
        <v>-0.70540762097522502</v>
      </c>
      <c r="DH87" s="9">
        <v>-0.70320972060636</v>
      </c>
      <c r="DI87" s="14">
        <v>-0.7</v>
      </c>
      <c r="DJ87" s="9">
        <v>-0.7</v>
      </c>
      <c r="DK87" s="9">
        <v>-0.68</v>
      </c>
      <c r="DL87" s="9">
        <v>-0.68</v>
      </c>
      <c r="DM87" s="17">
        <v>-0.76</v>
      </c>
      <c r="DN87">
        <v>-0.76</v>
      </c>
      <c r="DO87">
        <v>-0.78</v>
      </c>
      <c r="DP87" s="9">
        <v>-0.77521536290594595</v>
      </c>
      <c r="DQ87" s="9">
        <v>-0.77288692400000003</v>
      </c>
      <c r="DR87" s="9">
        <v>-0.82057241608571796</v>
      </c>
      <c r="DS87" s="9">
        <v>-0.82</v>
      </c>
      <c r="DT87" s="9">
        <v>-0.8</v>
      </c>
      <c r="DU87" s="9">
        <v>-0.803271179</v>
      </c>
      <c r="DV87" s="9">
        <v>-0.81</v>
      </c>
      <c r="DW87" s="9">
        <v>-0.83</v>
      </c>
      <c r="DX87" s="9">
        <v>-0.83</v>
      </c>
      <c r="DY87" s="9">
        <v>-0.84</v>
      </c>
      <c r="DZ87" s="9">
        <v>-0.84342856748123096</v>
      </c>
      <c r="EA87" s="18">
        <v>-0.79241413800000005</v>
      </c>
    </row>
    <row r="88" spans="1:131" x14ac:dyDescent="0.3">
      <c r="A88" s="3">
        <v>35521</v>
      </c>
      <c r="B88" s="2">
        <v>-0.69824419999999998</v>
      </c>
      <c r="C88" s="2">
        <v>-0.70050619999999997</v>
      </c>
      <c r="D88" s="2">
        <v>-0.70422891922220754</v>
      </c>
      <c r="E88" s="2">
        <v>-0.70928029999999997</v>
      </c>
      <c r="F88" s="2">
        <v>-0.71553103399999995</v>
      </c>
      <c r="G88" s="2">
        <v>-0.72027550600000001</v>
      </c>
      <c r="H88" s="2">
        <v>-0.72391003399999998</v>
      </c>
      <c r="I88" s="2">
        <v>-0.72690163600000002</v>
      </c>
      <c r="J88" s="2">
        <v>-0.73027246499999998</v>
      </c>
      <c r="K88" s="2">
        <v>-0.73295737299999997</v>
      </c>
      <c r="L88" s="2">
        <v>-0.73618043499999997</v>
      </c>
      <c r="M88" s="2">
        <v>-0.738440019</v>
      </c>
      <c r="N88" s="2">
        <v>-0.73828123999999995</v>
      </c>
      <c r="O88" s="2">
        <v>-0.73839961600000004</v>
      </c>
      <c r="P88" s="2">
        <v>-0.74136289799999999</v>
      </c>
      <c r="Q88" s="2">
        <v>-0.74394113100000003</v>
      </c>
      <c r="R88" s="2">
        <v>-0.74582362999999996</v>
      </c>
      <c r="S88" s="2">
        <v>-0.746333566</v>
      </c>
      <c r="T88" s="2">
        <v>-0.74678730100000001</v>
      </c>
      <c r="U88" s="2">
        <v>-0.74759540099999999</v>
      </c>
      <c r="V88" s="2">
        <v>-0.74773206599999997</v>
      </c>
      <c r="W88" s="2">
        <v>-0.74761700399999997</v>
      </c>
      <c r="X88" s="2">
        <v>-0.746874221</v>
      </c>
      <c r="Y88" s="2">
        <v>-0.74508877200000001</v>
      </c>
      <c r="Z88" s="2">
        <v>-0.74384172100000001</v>
      </c>
      <c r="AA88" s="2">
        <v>-0.74150008599999995</v>
      </c>
      <c r="AB88" s="2">
        <v>-0.73894881400000001</v>
      </c>
      <c r="AC88" s="2">
        <v>-0.73761279599999996</v>
      </c>
      <c r="AD88" s="2">
        <v>-0.73649118099999999</v>
      </c>
      <c r="AE88" s="2">
        <v>-0.73955739200000004</v>
      </c>
      <c r="AF88" s="2">
        <v>-0.74267104900000003</v>
      </c>
      <c r="AG88" s="2">
        <v>-0.746378137</v>
      </c>
      <c r="AH88" s="2">
        <v>-0.74850368</v>
      </c>
      <c r="AI88" s="2">
        <v>-0.74994540099999996</v>
      </c>
      <c r="AJ88" s="2">
        <v>-0.75080647199999995</v>
      </c>
      <c r="AK88" s="2">
        <v>-0.75089183400000004</v>
      </c>
      <c r="AL88" s="2">
        <v>-0.75034671500000005</v>
      </c>
      <c r="AM88" s="2">
        <v>-0.74967228399999997</v>
      </c>
      <c r="AN88" s="2">
        <v>-0.74946750399999995</v>
      </c>
      <c r="AO88" s="2">
        <v>-0.74920977799999999</v>
      </c>
      <c r="AP88" s="2">
        <v>-0.74900157899999997</v>
      </c>
      <c r="AQ88" s="2">
        <v>-0.74748409400000004</v>
      </c>
      <c r="AR88" s="2">
        <v>-0.74540230900000004</v>
      </c>
      <c r="AS88">
        <v>-0.74</v>
      </c>
      <c r="AT88">
        <v>-0.74</v>
      </c>
      <c r="AU88" s="2">
        <v>-0.74</v>
      </c>
      <c r="AV88">
        <v>-0.74</v>
      </c>
      <c r="AW88">
        <v>-0.73</v>
      </c>
      <c r="AX88">
        <v>-0.73</v>
      </c>
      <c r="AY88">
        <v>-0.73</v>
      </c>
      <c r="AZ88">
        <v>-0.72</v>
      </c>
      <c r="BA88">
        <v>-0.72</v>
      </c>
      <c r="BB88">
        <v>-0.72</v>
      </c>
      <c r="BC88">
        <v>-0.71</v>
      </c>
      <c r="BD88">
        <v>-0.71</v>
      </c>
      <c r="BE88">
        <v>-0.71</v>
      </c>
      <c r="BF88">
        <v>-0.7</v>
      </c>
      <c r="BG88">
        <v>-0.7</v>
      </c>
      <c r="BH88">
        <v>-0.7</v>
      </c>
      <c r="BI88">
        <v>-0.69</v>
      </c>
      <c r="BJ88">
        <v>-0.69</v>
      </c>
      <c r="BK88">
        <v>-0.69</v>
      </c>
      <c r="BL88" s="2">
        <v>-0.68</v>
      </c>
      <c r="BM88">
        <v>-0.68</v>
      </c>
      <c r="BN88">
        <v>-0.67</v>
      </c>
      <c r="BO88">
        <v>-0.67</v>
      </c>
      <c r="BP88">
        <v>-0.67</v>
      </c>
      <c r="BQ88">
        <v>-0.66</v>
      </c>
      <c r="BR88">
        <v>-0.66</v>
      </c>
      <c r="BS88">
        <v>-0.66</v>
      </c>
      <c r="BT88">
        <v>-0.66</v>
      </c>
      <c r="BU88">
        <v>-0.66</v>
      </c>
      <c r="BV88">
        <v>-0.66</v>
      </c>
      <c r="BW88">
        <v>-0.65</v>
      </c>
      <c r="BX88">
        <v>-0.65</v>
      </c>
      <c r="BY88">
        <v>-0.65</v>
      </c>
      <c r="BZ88">
        <v>-0.65</v>
      </c>
      <c r="CA88">
        <v>-0.65</v>
      </c>
      <c r="CB88">
        <v>-0.64</v>
      </c>
      <c r="CC88">
        <v>-0.64</v>
      </c>
      <c r="CD88">
        <v>-0.64</v>
      </c>
      <c r="CE88">
        <v>-0.64</v>
      </c>
      <c r="CF88">
        <v>-0.64</v>
      </c>
      <c r="CG88">
        <v>-0.64</v>
      </c>
      <c r="CH88">
        <v>-0.64</v>
      </c>
      <c r="CI88">
        <v>-0.64</v>
      </c>
      <c r="CJ88">
        <v>-0.64</v>
      </c>
      <c r="CK88">
        <v>-0.64</v>
      </c>
      <c r="CL88">
        <v>-0.64</v>
      </c>
      <c r="CM88">
        <v>-0.64</v>
      </c>
      <c r="CN88">
        <v>-0.63</v>
      </c>
      <c r="CO88">
        <v>-0.63</v>
      </c>
      <c r="CP88">
        <v>-0.63</v>
      </c>
      <c r="CQ88">
        <v>-0.63</v>
      </c>
      <c r="CR88">
        <v>-0.63</v>
      </c>
      <c r="CS88">
        <v>-0.63</v>
      </c>
      <c r="CT88" s="6">
        <v>-0.63</v>
      </c>
      <c r="CU88" s="8">
        <v>-0.63</v>
      </c>
      <c r="CV88" s="9">
        <v>-0.62</v>
      </c>
      <c r="CW88" s="8">
        <v>-0.62</v>
      </c>
      <c r="CX88" s="10">
        <v>-0.62</v>
      </c>
      <c r="CY88" s="12">
        <v>-0.61</v>
      </c>
      <c r="CZ88" s="14">
        <v>-0.61</v>
      </c>
      <c r="DA88" s="9">
        <v>-0.61</v>
      </c>
      <c r="DB88" s="9">
        <v>-0.61</v>
      </c>
      <c r="DC88" s="14">
        <v>-0.61</v>
      </c>
      <c r="DD88">
        <v>-0.6</v>
      </c>
      <c r="DE88" s="9">
        <v>-0.70821663220579001</v>
      </c>
      <c r="DF88" s="14">
        <v>-0.71</v>
      </c>
      <c r="DG88" s="9">
        <v>-0.71060439196355396</v>
      </c>
      <c r="DH88" s="9">
        <v>-0.70830157491693801</v>
      </c>
      <c r="DI88" s="14">
        <v>-0.71</v>
      </c>
      <c r="DJ88" s="9">
        <v>-0.7</v>
      </c>
      <c r="DK88" s="9">
        <v>-0.69</v>
      </c>
      <c r="DL88" s="9">
        <v>-0.68</v>
      </c>
      <c r="DM88" s="17">
        <v>-0.82</v>
      </c>
      <c r="DN88">
        <v>-0.82</v>
      </c>
      <c r="DO88">
        <v>-0.84</v>
      </c>
      <c r="DP88" s="9">
        <v>-0.83661895209994397</v>
      </c>
      <c r="DQ88" s="9">
        <v>-0.834321549</v>
      </c>
      <c r="DR88" s="9">
        <v>-0.81954795400484703</v>
      </c>
      <c r="DS88" s="9">
        <v>-0.82</v>
      </c>
      <c r="DT88" s="9">
        <v>-0.8</v>
      </c>
      <c r="DU88" s="9">
        <v>-0.80173726099999998</v>
      </c>
      <c r="DV88" s="9">
        <v>-0.85</v>
      </c>
      <c r="DW88" s="9">
        <v>-0.85</v>
      </c>
      <c r="DX88" s="9">
        <v>-0.85</v>
      </c>
      <c r="DY88" s="9">
        <v>-0.81</v>
      </c>
      <c r="DZ88" s="9">
        <v>-0.81184778337577701</v>
      </c>
      <c r="EA88" s="18">
        <v>-0.75719187899999996</v>
      </c>
    </row>
    <row r="89" spans="1:131" x14ac:dyDescent="0.3">
      <c r="A89" s="3">
        <v>35551</v>
      </c>
      <c r="B89" s="2">
        <v>-0.71323239999999999</v>
      </c>
      <c r="C89" s="2">
        <v>-0.71411340000000001</v>
      </c>
      <c r="D89" s="2">
        <v>-0.71918056625101368</v>
      </c>
      <c r="E89" s="2">
        <v>-0.72448049999999997</v>
      </c>
      <c r="F89" s="2">
        <v>-0.73137688499999998</v>
      </c>
      <c r="G89" s="2">
        <v>-0.73610937099999996</v>
      </c>
      <c r="H89" s="2">
        <v>-0.73993680399999995</v>
      </c>
      <c r="I89" s="2">
        <v>-0.74319932399999999</v>
      </c>
      <c r="J89" s="2">
        <v>-0.74661301700000005</v>
      </c>
      <c r="K89" s="2">
        <v>-0.74942414999999996</v>
      </c>
      <c r="L89" s="2">
        <v>-0.752103462</v>
      </c>
      <c r="M89" s="2">
        <v>-0.75453949600000003</v>
      </c>
      <c r="N89" s="2">
        <v>-0.75439038999999997</v>
      </c>
      <c r="O89" s="2">
        <v>-0.75395958900000004</v>
      </c>
      <c r="P89" s="2">
        <v>-0.75697266399999996</v>
      </c>
      <c r="Q89" s="2">
        <v>-0.75943470800000001</v>
      </c>
      <c r="R89" s="2">
        <v>-0.76119055300000005</v>
      </c>
      <c r="S89" s="2">
        <v>-0.76166726699999998</v>
      </c>
      <c r="T89" s="2">
        <v>-0.76218356200000004</v>
      </c>
      <c r="U89" s="2">
        <v>-0.76311051500000004</v>
      </c>
      <c r="V89" s="2">
        <v>-0.76339676999999995</v>
      </c>
      <c r="W89" s="2">
        <v>-0.76334816400000005</v>
      </c>
      <c r="X89" s="2">
        <v>-0.76261373099999996</v>
      </c>
      <c r="Y89" s="2">
        <v>-0.760717439</v>
      </c>
      <c r="Z89" s="2">
        <v>-0.75932336899999997</v>
      </c>
      <c r="AA89" s="2">
        <v>-0.75675292999999999</v>
      </c>
      <c r="AB89" s="2">
        <v>-0.75390462999999996</v>
      </c>
      <c r="AC89" s="2">
        <v>-0.75240940999999995</v>
      </c>
      <c r="AD89" s="2">
        <v>-0.75114376500000002</v>
      </c>
      <c r="AE89" s="2">
        <v>-0.75438962600000004</v>
      </c>
      <c r="AF89" s="2">
        <v>-0.75763415199999995</v>
      </c>
      <c r="AG89" s="2">
        <v>-0.76144260399999997</v>
      </c>
      <c r="AH89" s="2">
        <v>-0.76346564800000005</v>
      </c>
      <c r="AI89" s="2">
        <v>-0.76478452600000002</v>
      </c>
      <c r="AJ89" s="2">
        <v>-0.76560241299999998</v>
      </c>
      <c r="AK89" s="2">
        <v>-0.76563217800000005</v>
      </c>
      <c r="AL89" s="2">
        <v>-0.76499950699999997</v>
      </c>
      <c r="AM89" s="2">
        <v>-0.76421017599999996</v>
      </c>
      <c r="AN89" s="2">
        <v>-0.76385571900000004</v>
      </c>
      <c r="AO89" s="2">
        <v>-0.76345849499999996</v>
      </c>
      <c r="AP89" s="2">
        <v>-0.76320255000000004</v>
      </c>
      <c r="AQ89" s="2">
        <v>-0.76154256899999995</v>
      </c>
      <c r="AR89" s="2">
        <v>-0.75932263700000002</v>
      </c>
      <c r="AS89">
        <v>-0.76</v>
      </c>
      <c r="AT89">
        <v>-0.76</v>
      </c>
      <c r="AU89" s="2">
        <v>-0.75</v>
      </c>
      <c r="AV89">
        <v>-0.75</v>
      </c>
      <c r="AW89">
        <v>-0.75</v>
      </c>
      <c r="AX89">
        <v>-0.74</v>
      </c>
      <c r="AY89">
        <v>-0.74</v>
      </c>
      <c r="AZ89">
        <v>-0.73</v>
      </c>
      <c r="BA89">
        <v>-0.73</v>
      </c>
      <c r="BB89">
        <v>-0.73</v>
      </c>
      <c r="BC89">
        <v>-0.73</v>
      </c>
      <c r="BD89">
        <v>-0.72</v>
      </c>
      <c r="BE89">
        <v>-0.72</v>
      </c>
      <c r="BF89">
        <v>-0.72</v>
      </c>
      <c r="BG89">
        <v>-0.71</v>
      </c>
      <c r="BH89">
        <v>-0.71</v>
      </c>
      <c r="BI89">
        <v>-0.71</v>
      </c>
      <c r="BJ89">
        <v>-0.7</v>
      </c>
      <c r="BK89">
        <v>-0.7</v>
      </c>
      <c r="BL89" s="2">
        <v>-0.69</v>
      </c>
      <c r="BM89">
        <v>-0.69</v>
      </c>
      <c r="BN89">
        <v>-0.68</v>
      </c>
      <c r="BO89">
        <v>-0.68</v>
      </c>
      <c r="BP89">
        <v>-0.68</v>
      </c>
      <c r="BQ89">
        <v>-0.67</v>
      </c>
      <c r="BR89">
        <v>-0.67</v>
      </c>
      <c r="BS89">
        <v>-0.67</v>
      </c>
      <c r="BT89">
        <v>-0.67</v>
      </c>
      <c r="BU89">
        <v>-0.67</v>
      </c>
      <c r="BV89">
        <v>-0.67</v>
      </c>
      <c r="BW89">
        <v>-0.66</v>
      </c>
      <c r="BX89">
        <v>-0.66</v>
      </c>
      <c r="BY89">
        <v>-0.66</v>
      </c>
      <c r="BZ89">
        <v>-0.66</v>
      </c>
      <c r="CA89">
        <v>-0.66</v>
      </c>
      <c r="CB89">
        <v>-0.66</v>
      </c>
      <c r="CC89">
        <v>-0.65</v>
      </c>
      <c r="CD89">
        <v>-0.65</v>
      </c>
      <c r="CE89">
        <v>-0.65</v>
      </c>
      <c r="CF89">
        <v>-0.65</v>
      </c>
      <c r="CG89">
        <v>-0.65</v>
      </c>
      <c r="CH89">
        <v>-0.65</v>
      </c>
      <c r="CI89">
        <v>-0.65</v>
      </c>
      <c r="CJ89">
        <v>-0.65</v>
      </c>
      <c r="CK89">
        <v>-0.65</v>
      </c>
      <c r="CL89">
        <v>-0.65</v>
      </c>
      <c r="CM89">
        <v>-0.64</v>
      </c>
      <c r="CN89">
        <v>-0.64</v>
      </c>
      <c r="CO89">
        <v>-0.64</v>
      </c>
      <c r="CP89">
        <v>-0.64</v>
      </c>
      <c r="CQ89">
        <v>-0.64</v>
      </c>
      <c r="CR89">
        <v>-0.64</v>
      </c>
      <c r="CS89">
        <v>-0.64</v>
      </c>
      <c r="CT89" s="6">
        <v>-0.64</v>
      </c>
      <c r="CU89" s="8">
        <v>-0.63</v>
      </c>
      <c r="CV89" s="9">
        <v>-0.63</v>
      </c>
      <c r="CW89" s="8">
        <v>-0.63</v>
      </c>
      <c r="CX89" s="10">
        <v>-0.63</v>
      </c>
      <c r="CY89" s="12">
        <v>-0.62</v>
      </c>
      <c r="CZ89" s="14">
        <v>-0.62</v>
      </c>
      <c r="DA89" s="9">
        <v>-0.62</v>
      </c>
      <c r="DB89" s="9">
        <v>-0.61</v>
      </c>
      <c r="DC89" s="14">
        <v>-0.61</v>
      </c>
      <c r="DD89">
        <v>-0.61</v>
      </c>
      <c r="DE89" s="9">
        <v>-0.60385430480403302</v>
      </c>
      <c r="DF89" s="14">
        <v>-0.61</v>
      </c>
      <c r="DG89" s="9">
        <v>-0.60446074975972797</v>
      </c>
      <c r="DH89" s="9">
        <v>-0.60199976910116504</v>
      </c>
      <c r="DI89" s="14">
        <v>-0.6</v>
      </c>
      <c r="DJ89" s="9">
        <v>-0.6</v>
      </c>
      <c r="DK89" s="9">
        <v>-0.6</v>
      </c>
      <c r="DL89" s="9">
        <v>-0.6</v>
      </c>
      <c r="DM89" s="17">
        <v>-0.72</v>
      </c>
      <c r="DN89">
        <v>-0.72</v>
      </c>
      <c r="DO89">
        <v>-0.72</v>
      </c>
      <c r="DP89" s="9">
        <v>-0.71933098127071005</v>
      </c>
      <c r="DQ89" s="9">
        <v>-0.71703989599999995</v>
      </c>
      <c r="DR89" s="9">
        <v>-0.70630725298629105</v>
      </c>
      <c r="DS89" s="9">
        <v>-0.7</v>
      </c>
      <c r="DT89" s="9">
        <v>-0.7</v>
      </c>
      <c r="DU89" s="9">
        <v>-0.701123567</v>
      </c>
      <c r="DV89" s="9">
        <v>-0.7</v>
      </c>
      <c r="DW89" s="9">
        <v>-0.7</v>
      </c>
      <c r="DX89" s="9">
        <v>-0.69</v>
      </c>
      <c r="DY89" s="9">
        <v>-0.71</v>
      </c>
      <c r="DZ89" s="9">
        <v>-0.70779644116720197</v>
      </c>
      <c r="EA89" s="18">
        <v>-0.66755162199999996</v>
      </c>
    </row>
    <row r="90" spans="1:131" x14ac:dyDescent="0.3">
      <c r="A90" s="3">
        <v>35582</v>
      </c>
      <c r="B90" s="2">
        <v>-0.61196539999999999</v>
      </c>
      <c r="C90" s="2">
        <v>-0.61553999999999998</v>
      </c>
      <c r="D90" s="2">
        <v>-0.62032613699082917</v>
      </c>
      <c r="E90" s="2">
        <v>-0.6257973</v>
      </c>
      <c r="F90" s="2">
        <v>-0.63226338699999995</v>
      </c>
      <c r="G90" s="2">
        <v>-0.63754580500000002</v>
      </c>
      <c r="H90" s="2">
        <v>-0.64140523699999996</v>
      </c>
      <c r="I90" s="2">
        <v>-0.64432684900000003</v>
      </c>
      <c r="J90" s="2">
        <v>-0.64790338700000005</v>
      </c>
      <c r="K90" s="2">
        <v>-0.65060802200000001</v>
      </c>
      <c r="L90" s="2">
        <v>-0.65423226099999998</v>
      </c>
      <c r="M90" s="2">
        <v>-0.65643956699999995</v>
      </c>
      <c r="N90" s="2">
        <v>-0.65609683699999999</v>
      </c>
      <c r="O90" s="2">
        <v>-0.65621289599999999</v>
      </c>
      <c r="P90" s="2">
        <v>-0.65902962700000001</v>
      </c>
      <c r="Q90" s="2">
        <v>-0.66136019800000001</v>
      </c>
      <c r="R90" s="2">
        <v>-0.66300933399999995</v>
      </c>
      <c r="S90" s="2">
        <v>-0.66333353500000003</v>
      </c>
      <c r="T90" s="2">
        <v>-0.66374585100000005</v>
      </c>
      <c r="U90" s="2">
        <v>-0.66458856799999999</v>
      </c>
      <c r="V90" s="2">
        <v>-0.66481162000000005</v>
      </c>
      <c r="W90" s="2">
        <v>-0.66460517100000005</v>
      </c>
      <c r="X90" s="2">
        <v>-0.66371712999999999</v>
      </c>
      <c r="Y90" s="2">
        <v>-0.661636326</v>
      </c>
      <c r="Z90" s="2">
        <v>-0.66002721099999995</v>
      </c>
      <c r="AA90" s="2">
        <v>-0.65715008600000002</v>
      </c>
      <c r="AB90" s="2">
        <v>-0.65413613100000001</v>
      </c>
      <c r="AC90" s="2">
        <v>-0.65252911700000005</v>
      </c>
      <c r="AD90" s="2">
        <v>-0.65107357499999996</v>
      </c>
      <c r="AE90" s="2">
        <v>-0.65422813999999996</v>
      </c>
      <c r="AF90" s="2">
        <v>-0.65746433299999996</v>
      </c>
      <c r="AG90" s="2">
        <v>-0.66124037499999999</v>
      </c>
      <c r="AH90" s="2">
        <v>-0.66332433700000004</v>
      </c>
      <c r="AI90" s="2">
        <v>-0.66473997299999998</v>
      </c>
      <c r="AJ90" s="2">
        <v>-0.665422556</v>
      </c>
      <c r="AK90" s="2">
        <v>-0.66541821899999998</v>
      </c>
      <c r="AL90" s="2">
        <v>-0.66467351699999999</v>
      </c>
      <c r="AM90" s="2">
        <v>-0.66382331100000003</v>
      </c>
      <c r="AN90" s="2">
        <v>-0.66354484199999997</v>
      </c>
      <c r="AO90" s="2">
        <v>-0.66326797299999996</v>
      </c>
      <c r="AP90" s="2">
        <v>-0.66289445999999996</v>
      </c>
      <c r="AQ90" s="2">
        <v>-0.66110586699999996</v>
      </c>
      <c r="AR90" s="2">
        <v>-0.658780272</v>
      </c>
      <c r="AS90">
        <v>-0.66</v>
      </c>
      <c r="AT90">
        <v>-0.66</v>
      </c>
      <c r="AU90" s="2">
        <v>-0.65</v>
      </c>
      <c r="AV90">
        <v>-0.65</v>
      </c>
      <c r="AW90">
        <v>-0.65</v>
      </c>
      <c r="AX90">
        <v>-0.64</v>
      </c>
      <c r="AY90">
        <v>-0.64</v>
      </c>
      <c r="AZ90">
        <v>-0.63</v>
      </c>
      <c r="BA90">
        <v>-0.63</v>
      </c>
      <c r="BB90">
        <v>-0.63</v>
      </c>
      <c r="BC90">
        <v>-0.63</v>
      </c>
      <c r="BD90">
        <v>-0.62</v>
      </c>
      <c r="BE90">
        <v>-0.62</v>
      </c>
      <c r="BF90">
        <v>-0.62</v>
      </c>
      <c r="BG90">
        <v>-0.61</v>
      </c>
      <c r="BH90">
        <v>-0.61</v>
      </c>
      <c r="BI90">
        <v>-0.6</v>
      </c>
      <c r="BJ90">
        <v>-0.6</v>
      </c>
      <c r="BK90">
        <v>-0.6</v>
      </c>
      <c r="BL90" s="2">
        <v>-0.59</v>
      </c>
      <c r="BM90">
        <v>-0.59</v>
      </c>
      <c r="BN90">
        <v>-0.57999999999999996</v>
      </c>
      <c r="BO90">
        <v>-0.57999999999999996</v>
      </c>
      <c r="BP90">
        <v>-0.56999999999999995</v>
      </c>
      <c r="BQ90">
        <v>-0.56999999999999995</v>
      </c>
      <c r="BR90">
        <v>-0.56999999999999995</v>
      </c>
      <c r="BS90">
        <v>-0.56999999999999995</v>
      </c>
      <c r="BT90">
        <v>-0.56999999999999995</v>
      </c>
      <c r="BU90">
        <v>-0.56000000000000005</v>
      </c>
      <c r="BV90">
        <v>-0.56000000000000005</v>
      </c>
      <c r="BW90">
        <v>-0.56000000000000005</v>
      </c>
      <c r="BX90">
        <v>-0.56000000000000005</v>
      </c>
      <c r="BY90">
        <v>-0.56000000000000005</v>
      </c>
      <c r="BZ90">
        <v>-0.55000000000000004</v>
      </c>
      <c r="CA90">
        <v>-0.55000000000000004</v>
      </c>
      <c r="CB90">
        <v>-0.55000000000000004</v>
      </c>
      <c r="CC90">
        <v>-0.55000000000000004</v>
      </c>
      <c r="CD90">
        <v>-0.55000000000000004</v>
      </c>
      <c r="CE90">
        <v>-0.55000000000000004</v>
      </c>
      <c r="CF90">
        <v>-0.55000000000000004</v>
      </c>
      <c r="CG90">
        <v>-0.55000000000000004</v>
      </c>
      <c r="CH90">
        <v>-0.55000000000000004</v>
      </c>
      <c r="CI90">
        <v>-0.55000000000000004</v>
      </c>
      <c r="CJ90">
        <v>-0.54</v>
      </c>
      <c r="CK90">
        <v>-0.54</v>
      </c>
      <c r="CL90">
        <v>-0.54</v>
      </c>
      <c r="CM90">
        <v>-0.54</v>
      </c>
      <c r="CN90">
        <v>-0.54</v>
      </c>
      <c r="CO90">
        <v>-0.54</v>
      </c>
      <c r="CP90">
        <v>-0.54</v>
      </c>
      <c r="CQ90">
        <v>-0.54</v>
      </c>
      <c r="CR90">
        <v>-0.53</v>
      </c>
      <c r="CS90">
        <v>-0.53</v>
      </c>
      <c r="CT90" s="6">
        <v>-0.53</v>
      </c>
      <c r="CU90" s="8">
        <v>-0.53</v>
      </c>
      <c r="CV90" s="9">
        <v>-0.52</v>
      </c>
      <c r="CW90" s="8">
        <v>-0.52</v>
      </c>
      <c r="CX90" s="10">
        <v>-0.52</v>
      </c>
      <c r="CY90" s="12">
        <v>-0.52</v>
      </c>
      <c r="CZ90" s="14">
        <v>-0.51</v>
      </c>
      <c r="DA90" s="9">
        <v>-0.51</v>
      </c>
      <c r="DB90" s="9">
        <v>-0.51</v>
      </c>
      <c r="DC90" s="14">
        <v>-0.51</v>
      </c>
      <c r="DD90">
        <v>-0.5</v>
      </c>
      <c r="DE90" s="9">
        <v>-0.482057896319596</v>
      </c>
      <c r="DF90" s="14">
        <v>-0.48</v>
      </c>
      <c r="DG90" s="9">
        <v>-0.48006979464439498</v>
      </c>
      <c r="DH90" s="9">
        <v>-0.47754409394258801</v>
      </c>
      <c r="DI90" s="14">
        <v>-0.47</v>
      </c>
      <c r="DJ90" s="9">
        <v>-0.47</v>
      </c>
      <c r="DK90" s="9">
        <v>-0.47</v>
      </c>
      <c r="DL90" s="9">
        <v>-0.46</v>
      </c>
      <c r="DM90" s="17">
        <v>-0.65</v>
      </c>
      <c r="DN90">
        <v>-0.65</v>
      </c>
      <c r="DO90">
        <v>-0.64</v>
      </c>
      <c r="DP90" s="9">
        <v>-0.64338158046196903</v>
      </c>
      <c r="DQ90" s="9">
        <v>-0.64160869399999998</v>
      </c>
      <c r="DR90" s="9">
        <v>-0.64430405020918702</v>
      </c>
      <c r="DS90" s="9">
        <v>-0.64</v>
      </c>
      <c r="DT90" s="9">
        <v>-0.64</v>
      </c>
      <c r="DU90" s="9">
        <v>-0.63940655999999996</v>
      </c>
      <c r="DV90" s="9">
        <v>-0.67</v>
      </c>
      <c r="DW90" s="9">
        <v>-0.66</v>
      </c>
      <c r="DX90" s="9">
        <v>-0.66</v>
      </c>
      <c r="DY90" s="9">
        <v>-0.68</v>
      </c>
      <c r="DZ90" s="9">
        <v>-0.69507179709595801</v>
      </c>
      <c r="EA90" s="18">
        <v>-0.62077200499999996</v>
      </c>
    </row>
    <row r="91" spans="1:131" x14ac:dyDescent="0.3">
      <c r="A91" s="3">
        <v>35612</v>
      </c>
      <c r="B91" s="2">
        <v>-0.65366970000000002</v>
      </c>
      <c r="C91" s="2">
        <v>-0.66000950000000003</v>
      </c>
      <c r="D91" s="2">
        <v>-0.66000465682542098</v>
      </c>
      <c r="E91" s="2">
        <v>-0.66512729999999998</v>
      </c>
      <c r="F91" s="2">
        <v>-0.67106423999999998</v>
      </c>
      <c r="G91" s="2">
        <v>-0.67614739000000001</v>
      </c>
      <c r="H91" s="2">
        <v>-0.67979685599999995</v>
      </c>
      <c r="I91" s="2">
        <v>-0.68256045300000001</v>
      </c>
      <c r="J91" s="2">
        <v>-0.68606778800000001</v>
      </c>
      <c r="K91" s="2">
        <v>-0.688682829</v>
      </c>
      <c r="L91" s="2">
        <v>-0.69252075800000001</v>
      </c>
      <c r="M91" s="2">
        <v>-0.69458233700000005</v>
      </c>
      <c r="N91" s="2">
        <v>-0.69434627100000001</v>
      </c>
      <c r="O91" s="2">
        <v>-0.694873713</v>
      </c>
      <c r="P91" s="2">
        <v>-0.69777852699999998</v>
      </c>
      <c r="Q91" s="2">
        <v>-0.700335602</v>
      </c>
      <c r="R91" s="2">
        <v>-0.70220731300000006</v>
      </c>
      <c r="S91" s="2">
        <v>-0.70274382599999996</v>
      </c>
      <c r="T91" s="2">
        <v>-0.70328071700000006</v>
      </c>
      <c r="U91" s="2">
        <v>-0.70425616899999999</v>
      </c>
      <c r="V91" s="2">
        <v>-0.70458009499999996</v>
      </c>
      <c r="W91" s="2">
        <v>-0.704466378</v>
      </c>
      <c r="X91" s="2">
        <v>-0.70370220999999999</v>
      </c>
      <c r="Y91" s="2">
        <v>-0.70185623500000005</v>
      </c>
      <c r="Z91" s="2">
        <v>-0.70053603799999997</v>
      </c>
      <c r="AA91" s="2">
        <v>-0.698028553</v>
      </c>
      <c r="AB91" s="2">
        <v>-0.69542513100000003</v>
      </c>
      <c r="AC91" s="2">
        <v>-0.694129</v>
      </c>
      <c r="AD91" s="2">
        <v>-0.69296257299999997</v>
      </c>
      <c r="AE91" s="2">
        <v>-0.69621358899999997</v>
      </c>
      <c r="AF91" s="2">
        <v>-0.69963861199999999</v>
      </c>
      <c r="AG91" s="2">
        <v>-0.70342407100000004</v>
      </c>
      <c r="AH91" s="2">
        <v>-0.70574912999999995</v>
      </c>
      <c r="AI91" s="2">
        <v>-0.70738411899999998</v>
      </c>
      <c r="AJ91" s="2">
        <v>-0.70824931999999996</v>
      </c>
      <c r="AK91" s="2">
        <v>-0.70845446099999998</v>
      </c>
      <c r="AL91" s="2">
        <v>-0.70796000699999995</v>
      </c>
      <c r="AM91" s="2">
        <v>-0.70737072300000003</v>
      </c>
      <c r="AN91" s="2">
        <v>-0.70735725999999999</v>
      </c>
      <c r="AO91" s="2">
        <v>-0.70736189000000005</v>
      </c>
      <c r="AP91" s="2">
        <v>-0.70723235900000003</v>
      </c>
      <c r="AQ91" s="2">
        <v>-0.70576543700000005</v>
      </c>
      <c r="AR91" s="2">
        <v>-0.70376475800000005</v>
      </c>
      <c r="AS91">
        <v>-0.7</v>
      </c>
      <c r="AT91">
        <v>-0.7</v>
      </c>
      <c r="AU91" s="2">
        <v>-0.7</v>
      </c>
      <c r="AV91">
        <v>-0.7</v>
      </c>
      <c r="AW91">
        <v>-0.69</v>
      </c>
      <c r="AX91">
        <v>-0.69</v>
      </c>
      <c r="AY91">
        <v>-0.68</v>
      </c>
      <c r="AZ91">
        <v>-0.68</v>
      </c>
      <c r="BA91">
        <v>-0.68</v>
      </c>
      <c r="BB91">
        <v>-0.68</v>
      </c>
      <c r="BC91">
        <v>-0.67</v>
      </c>
      <c r="BD91">
        <v>-0.67</v>
      </c>
      <c r="BE91">
        <v>-0.67</v>
      </c>
      <c r="BF91">
        <v>-0.66</v>
      </c>
      <c r="BG91">
        <v>-0.66</v>
      </c>
      <c r="BH91">
        <v>-0.66</v>
      </c>
      <c r="BI91">
        <v>-0.65</v>
      </c>
      <c r="BJ91">
        <v>-0.65</v>
      </c>
      <c r="BK91">
        <v>-0.65</v>
      </c>
      <c r="BL91" s="2">
        <v>-0.64</v>
      </c>
      <c r="BM91">
        <v>-0.64</v>
      </c>
      <c r="BN91">
        <v>-0.63</v>
      </c>
      <c r="BO91">
        <v>-0.63</v>
      </c>
      <c r="BP91">
        <v>-0.62</v>
      </c>
      <c r="BQ91">
        <v>-0.62</v>
      </c>
      <c r="BR91">
        <v>-0.62</v>
      </c>
      <c r="BS91">
        <v>-0.62</v>
      </c>
      <c r="BT91">
        <v>-0.62</v>
      </c>
      <c r="BU91">
        <v>-0.62</v>
      </c>
      <c r="BV91">
        <v>-0.61</v>
      </c>
      <c r="BW91">
        <v>-0.61</v>
      </c>
      <c r="BX91">
        <v>-0.61</v>
      </c>
      <c r="BY91">
        <v>-0.61</v>
      </c>
      <c r="BZ91">
        <v>-0.61</v>
      </c>
      <c r="CA91">
        <v>-0.61</v>
      </c>
      <c r="CB91">
        <v>-0.6</v>
      </c>
      <c r="CC91">
        <v>-0.6</v>
      </c>
      <c r="CD91">
        <v>-0.6</v>
      </c>
      <c r="CE91">
        <v>-0.6</v>
      </c>
      <c r="CF91">
        <v>-0.6</v>
      </c>
      <c r="CG91">
        <v>-0.6</v>
      </c>
      <c r="CH91">
        <v>-0.6</v>
      </c>
      <c r="CI91">
        <v>-0.6</v>
      </c>
      <c r="CJ91">
        <v>-0.6</v>
      </c>
      <c r="CK91">
        <v>-0.6</v>
      </c>
      <c r="CL91">
        <v>-0.6</v>
      </c>
      <c r="CM91">
        <v>-0.6</v>
      </c>
      <c r="CN91">
        <v>-0.59</v>
      </c>
      <c r="CO91">
        <v>-0.59</v>
      </c>
      <c r="CP91">
        <v>-0.59</v>
      </c>
      <c r="CQ91">
        <v>-0.59</v>
      </c>
      <c r="CR91">
        <v>-0.59</v>
      </c>
      <c r="CS91">
        <v>-0.59</v>
      </c>
      <c r="CT91" s="6">
        <v>-0.59</v>
      </c>
      <c r="CU91" s="8">
        <v>-0.59</v>
      </c>
      <c r="CV91" s="9">
        <v>-0.57999999999999996</v>
      </c>
      <c r="CW91" s="8">
        <v>-0.57999999999999996</v>
      </c>
      <c r="CX91" s="10">
        <v>-0.57999999999999996</v>
      </c>
      <c r="CY91" s="12">
        <v>-0.56999999999999995</v>
      </c>
      <c r="CZ91" s="14">
        <v>-0.56999999999999995</v>
      </c>
      <c r="DA91" s="9">
        <v>-0.56999999999999995</v>
      </c>
      <c r="DB91" s="9">
        <v>-0.56999999999999995</v>
      </c>
      <c r="DC91" s="14">
        <v>-0.56000000000000005</v>
      </c>
      <c r="DD91">
        <v>-0.56000000000000005</v>
      </c>
      <c r="DE91" s="9">
        <v>-0.71383167057158303</v>
      </c>
      <c r="DF91" s="14">
        <v>-0.71</v>
      </c>
      <c r="DG91" s="9">
        <v>-0.71136818281186498</v>
      </c>
      <c r="DH91" s="9">
        <v>-0.70901115015018601</v>
      </c>
      <c r="DI91" s="14">
        <v>-0.71</v>
      </c>
      <c r="DJ91" s="9">
        <v>-0.71</v>
      </c>
      <c r="DK91" s="9">
        <v>-0.7</v>
      </c>
      <c r="DL91" s="9">
        <v>-0.7</v>
      </c>
      <c r="DM91" s="17">
        <v>-0.82</v>
      </c>
      <c r="DN91">
        <v>-0.82</v>
      </c>
      <c r="DO91">
        <v>-0.82</v>
      </c>
      <c r="DP91" s="9">
        <v>-0.82058501319647204</v>
      </c>
      <c r="DQ91" s="9">
        <v>-0.81812437599999999</v>
      </c>
      <c r="DR91" s="9">
        <v>-0.771190482988652</v>
      </c>
      <c r="DS91" s="9">
        <v>-0.77</v>
      </c>
      <c r="DT91" s="9">
        <v>-0.77</v>
      </c>
      <c r="DU91" s="9">
        <v>-0.76711684000000002</v>
      </c>
      <c r="DV91" s="9">
        <v>-0.76</v>
      </c>
      <c r="DW91" s="9">
        <v>-0.76</v>
      </c>
      <c r="DX91" s="9">
        <v>-0.76</v>
      </c>
      <c r="DY91" s="9">
        <v>-0.76</v>
      </c>
      <c r="DZ91" s="9">
        <v>-0.75096588762485805</v>
      </c>
      <c r="EA91" s="18">
        <v>-0.70791223199999997</v>
      </c>
    </row>
    <row r="92" spans="1:131" x14ac:dyDescent="0.3">
      <c r="A92" s="3">
        <v>35643</v>
      </c>
      <c r="B92" s="2">
        <v>-0.63875219999999999</v>
      </c>
      <c r="C92" s="2">
        <v>-0.6355575</v>
      </c>
      <c r="D92" s="2">
        <v>-0.6432011304076849</v>
      </c>
      <c r="E92" s="2">
        <v>-0.64814930000000004</v>
      </c>
      <c r="F92" s="2">
        <v>-0.65445564099999998</v>
      </c>
      <c r="G92" s="2">
        <v>-0.65854827999999999</v>
      </c>
      <c r="H92" s="2">
        <v>-0.66196381100000001</v>
      </c>
      <c r="I92" s="2">
        <v>-0.66497809299999999</v>
      </c>
      <c r="J92" s="2">
        <v>-0.66796792599999999</v>
      </c>
      <c r="K92" s="2">
        <v>-0.67037243899999999</v>
      </c>
      <c r="L92" s="2">
        <v>-0.67219731500000002</v>
      </c>
      <c r="M92" s="2">
        <v>-0.67413892799999997</v>
      </c>
      <c r="N92" s="2">
        <v>-0.67390687999999999</v>
      </c>
      <c r="O92" s="2">
        <v>-0.67329354299999999</v>
      </c>
      <c r="P92" s="2">
        <v>-0.67639725500000003</v>
      </c>
      <c r="Q92" s="2">
        <v>-0.67888693700000002</v>
      </c>
      <c r="R92" s="2">
        <v>-0.68063725399999997</v>
      </c>
      <c r="S92" s="2">
        <v>-0.68125103899999995</v>
      </c>
      <c r="T92" s="2">
        <v>-0.68173743899999995</v>
      </c>
      <c r="U92" s="2">
        <v>-0.68267296200000005</v>
      </c>
      <c r="V92" s="2">
        <v>-0.68301919899999997</v>
      </c>
      <c r="W92" s="2">
        <v>-0.68287759100000001</v>
      </c>
      <c r="X92" s="2">
        <v>-0.68209945100000002</v>
      </c>
      <c r="Y92" s="2">
        <v>-0.68037224699999999</v>
      </c>
      <c r="Z92" s="2">
        <v>-0.67914705799999997</v>
      </c>
      <c r="AA92" s="2">
        <v>-0.67689367</v>
      </c>
      <c r="AB92" s="2">
        <v>-0.67433518400000003</v>
      </c>
      <c r="AC92" s="2">
        <v>-0.67300967099999998</v>
      </c>
      <c r="AD92" s="2">
        <v>-0.67191235599999999</v>
      </c>
      <c r="AE92" s="2">
        <v>-0.67568514099999999</v>
      </c>
      <c r="AF92" s="2">
        <v>-0.67972750000000004</v>
      </c>
      <c r="AG92" s="2">
        <v>-0.68381500500000003</v>
      </c>
      <c r="AH92" s="2">
        <v>-0.68641088900000002</v>
      </c>
      <c r="AI92" s="2">
        <v>-0.68806642100000004</v>
      </c>
      <c r="AJ92" s="2">
        <v>-0.68931941100000005</v>
      </c>
      <c r="AK92" s="2">
        <v>-0.689707289</v>
      </c>
      <c r="AL92" s="2">
        <v>-0.68935675500000004</v>
      </c>
      <c r="AM92" s="2">
        <v>-0.68890311500000001</v>
      </c>
      <c r="AN92" s="2">
        <v>-0.68896929600000001</v>
      </c>
      <c r="AO92" s="2">
        <v>-0.68895026100000001</v>
      </c>
      <c r="AP92" s="2">
        <v>-0.68918711399999999</v>
      </c>
      <c r="AQ92" s="2">
        <v>-0.687797608</v>
      </c>
      <c r="AR92" s="2">
        <v>-0.68597683899999995</v>
      </c>
      <c r="AS92">
        <v>-0.68</v>
      </c>
      <c r="AT92">
        <v>-0.68</v>
      </c>
      <c r="AU92" s="2">
        <v>-0.68</v>
      </c>
      <c r="AV92">
        <v>-0.68</v>
      </c>
      <c r="AW92">
        <v>-0.68</v>
      </c>
      <c r="AX92">
        <v>-0.67</v>
      </c>
      <c r="AY92">
        <v>-0.67</v>
      </c>
      <c r="AZ92">
        <v>-0.67</v>
      </c>
      <c r="BA92">
        <v>-0.66</v>
      </c>
      <c r="BB92">
        <v>-0.66</v>
      </c>
      <c r="BC92">
        <v>-0.66</v>
      </c>
      <c r="BD92">
        <v>-0.66</v>
      </c>
      <c r="BE92">
        <v>-0.65</v>
      </c>
      <c r="BF92">
        <v>-0.65</v>
      </c>
      <c r="BG92">
        <v>-0.65</v>
      </c>
      <c r="BH92">
        <v>-0.64</v>
      </c>
      <c r="BI92">
        <v>-0.64</v>
      </c>
      <c r="BJ92">
        <v>-0.63</v>
      </c>
      <c r="BK92">
        <v>-0.63</v>
      </c>
      <c r="BL92" s="2">
        <v>-0.63</v>
      </c>
      <c r="BM92">
        <v>-0.62</v>
      </c>
      <c r="BN92">
        <v>-0.62</v>
      </c>
      <c r="BO92">
        <v>-0.61</v>
      </c>
      <c r="BP92">
        <v>-0.61</v>
      </c>
      <c r="BQ92">
        <v>-0.61</v>
      </c>
      <c r="BR92">
        <v>-0.61</v>
      </c>
      <c r="BS92">
        <v>-0.61</v>
      </c>
      <c r="BT92">
        <v>-0.6</v>
      </c>
      <c r="BU92">
        <v>-0.6</v>
      </c>
      <c r="BV92">
        <v>-0.6</v>
      </c>
      <c r="BW92">
        <v>-0.6</v>
      </c>
      <c r="BX92">
        <v>-0.6</v>
      </c>
      <c r="BY92">
        <v>-0.59</v>
      </c>
      <c r="BZ92">
        <v>-0.59</v>
      </c>
      <c r="CA92">
        <v>-0.59</v>
      </c>
      <c r="CB92">
        <v>-0.59</v>
      </c>
      <c r="CC92">
        <v>-0.59</v>
      </c>
      <c r="CD92">
        <v>-0.59</v>
      </c>
      <c r="CE92">
        <v>-0.59</v>
      </c>
      <c r="CF92">
        <v>-0.59</v>
      </c>
      <c r="CG92">
        <v>-0.59</v>
      </c>
      <c r="CH92">
        <v>-0.59</v>
      </c>
      <c r="CI92">
        <v>-0.59</v>
      </c>
      <c r="CJ92">
        <v>-0.59</v>
      </c>
      <c r="CK92">
        <v>-0.59</v>
      </c>
      <c r="CL92">
        <v>-0.57999999999999996</v>
      </c>
      <c r="CM92">
        <v>-0.57999999999999996</v>
      </c>
      <c r="CN92">
        <v>-0.57999999999999996</v>
      </c>
      <c r="CO92">
        <v>-0.57999999999999996</v>
      </c>
      <c r="CP92">
        <v>-0.57999999999999996</v>
      </c>
      <c r="CQ92">
        <v>-0.57999999999999996</v>
      </c>
      <c r="CR92">
        <v>-0.57999999999999996</v>
      </c>
      <c r="CS92">
        <v>-0.57999999999999996</v>
      </c>
      <c r="CT92" s="6">
        <v>-0.56999999999999995</v>
      </c>
      <c r="CU92" s="8">
        <v>-0.56999999999999995</v>
      </c>
      <c r="CV92" s="9">
        <v>-0.56999999999999995</v>
      </c>
      <c r="CW92" s="8">
        <v>-0.56999999999999995</v>
      </c>
      <c r="CX92" s="10">
        <v>-0.56000000000000005</v>
      </c>
      <c r="CY92" s="12">
        <v>-0.56000000000000005</v>
      </c>
      <c r="CZ92" s="14">
        <v>-0.56000000000000005</v>
      </c>
      <c r="DA92" s="9">
        <v>-0.56000000000000005</v>
      </c>
      <c r="DB92" s="9">
        <v>-0.55000000000000004</v>
      </c>
      <c r="DC92" s="14">
        <v>-0.55000000000000004</v>
      </c>
      <c r="DD92">
        <v>-0.55000000000000004</v>
      </c>
      <c r="DE92" s="9">
        <v>-0.62900277600154697</v>
      </c>
      <c r="DF92" s="14">
        <v>-0.62</v>
      </c>
      <c r="DG92" s="9">
        <v>-0.61251818651008105</v>
      </c>
      <c r="DH92" s="9">
        <v>-0.61017142747570796</v>
      </c>
      <c r="DI92" s="14">
        <v>-0.61</v>
      </c>
      <c r="DJ92" s="9">
        <v>-0.6</v>
      </c>
      <c r="DK92" s="9">
        <v>-0.59</v>
      </c>
      <c r="DL92" s="9">
        <v>-0.59</v>
      </c>
      <c r="DM92" s="17">
        <v>-0.65</v>
      </c>
      <c r="DN92">
        <v>-0.65</v>
      </c>
      <c r="DO92">
        <v>-0.62</v>
      </c>
      <c r="DP92" s="9">
        <v>-0.62340423887787899</v>
      </c>
      <c r="DQ92" s="9">
        <v>-0.62092014200000001</v>
      </c>
      <c r="DR92" s="9">
        <v>-0.61518567066827001</v>
      </c>
      <c r="DS92" s="9">
        <v>-0.61</v>
      </c>
      <c r="DT92" s="9">
        <v>-0.61</v>
      </c>
      <c r="DU92" s="9">
        <v>-0.61125764800000004</v>
      </c>
      <c r="DV92" s="9">
        <v>-0.6</v>
      </c>
      <c r="DW92" s="9">
        <v>-0.61</v>
      </c>
      <c r="DX92" s="9">
        <v>-0.61</v>
      </c>
      <c r="DY92" s="9">
        <v>-0.64</v>
      </c>
      <c r="DZ92" s="9">
        <v>-0.64516592365385395</v>
      </c>
      <c r="EA92" s="18">
        <v>-0.60627352700000003</v>
      </c>
    </row>
    <row r="93" spans="1:131" x14ac:dyDescent="0.3">
      <c r="A93" s="3">
        <v>35674</v>
      </c>
      <c r="B93" s="2">
        <v>-0.49024889999999999</v>
      </c>
      <c r="C93" s="2">
        <v>-0.48743690000000001</v>
      </c>
      <c r="D93" s="2">
        <v>-0.49872300141836329</v>
      </c>
      <c r="E93" s="2">
        <v>-0.50388739999999999</v>
      </c>
      <c r="F93" s="2">
        <v>-0.50943572400000003</v>
      </c>
      <c r="G93" s="2">
        <v>-0.51448947199999995</v>
      </c>
      <c r="H93" s="2">
        <v>-0.51803376800000001</v>
      </c>
      <c r="I93" s="2">
        <v>-0.52059284400000005</v>
      </c>
      <c r="J93" s="2">
        <v>-0.52393417600000003</v>
      </c>
      <c r="K93" s="2">
        <v>-0.52628772499999998</v>
      </c>
      <c r="L93" s="2">
        <v>-0.529887683</v>
      </c>
      <c r="M93" s="2">
        <v>-0.53165177200000002</v>
      </c>
      <c r="N93" s="2">
        <v>-0.53120193199999999</v>
      </c>
      <c r="O93" s="2">
        <v>-0.53163318199999998</v>
      </c>
      <c r="P93" s="2">
        <v>-0.53456298599999996</v>
      </c>
      <c r="Q93" s="2">
        <v>-0.53697401300000003</v>
      </c>
      <c r="R93" s="2">
        <v>-0.53864184599999998</v>
      </c>
      <c r="S93" s="2">
        <v>-0.53900784499999999</v>
      </c>
      <c r="T93" s="2">
        <v>-0.53928788599999999</v>
      </c>
      <c r="U93" s="2">
        <v>-0.53996508300000001</v>
      </c>
      <c r="V93" s="2">
        <v>-0.539985304</v>
      </c>
      <c r="W93" s="2">
        <v>-0.53956739300000001</v>
      </c>
      <c r="X93" s="2">
        <v>-0.53853149300000003</v>
      </c>
      <c r="Y93" s="2">
        <v>-0.53652068600000002</v>
      </c>
      <c r="Z93" s="2">
        <v>-0.53501717299999996</v>
      </c>
      <c r="AA93" s="2">
        <v>-0.53239224200000002</v>
      </c>
      <c r="AB93" s="2">
        <v>-0.52967335999999998</v>
      </c>
      <c r="AC93" s="2">
        <v>-0.52816069799999998</v>
      </c>
      <c r="AD93" s="2">
        <v>-0.52679680799999995</v>
      </c>
      <c r="AE93" s="2">
        <v>-0.53031680999999997</v>
      </c>
      <c r="AF93" s="2">
        <v>-0.534140053</v>
      </c>
      <c r="AG93" s="2">
        <v>-0.53802401799999999</v>
      </c>
      <c r="AH93" s="2">
        <v>-0.54050872299999997</v>
      </c>
      <c r="AI93" s="2">
        <v>-0.54203172099999997</v>
      </c>
      <c r="AJ93" s="2">
        <v>-0.54275142099999996</v>
      </c>
      <c r="AK93" s="2">
        <v>-0.54278131600000001</v>
      </c>
      <c r="AL93" s="2">
        <v>-0.54208499700000001</v>
      </c>
      <c r="AM93" s="2">
        <v>-0.54131836899999997</v>
      </c>
      <c r="AN93" s="2">
        <v>-0.54118544099999999</v>
      </c>
      <c r="AO93" s="2">
        <v>-0.54098771300000004</v>
      </c>
      <c r="AP93" s="2">
        <v>-0.54066233699999999</v>
      </c>
      <c r="AQ93" s="2">
        <v>-0.53888486099999999</v>
      </c>
      <c r="AR93" s="2">
        <v>-0.53668108999999997</v>
      </c>
      <c r="AS93">
        <v>-0.54</v>
      </c>
      <c r="AT93">
        <v>-0.53</v>
      </c>
      <c r="AU93" s="2">
        <v>-0.53</v>
      </c>
      <c r="AV93">
        <v>-0.53</v>
      </c>
      <c r="AW93">
        <v>-0.53</v>
      </c>
      <c r="AX93">
        <v>-0.52</v>
      </c>
      <c r="AY93">
        <v>-0.52</v>
      </c>
      <c r="AZ93">
        <v>-0.51</v>
      </c>
      <c r="BA93">
        <v>-0.51</v>
      </c>
      <c r="BB93">
        <v>-0.51</v>
      </c>
      <c r="BC93">
        <v>-0.51</v>
      </c>
      <c r="BD93">
        <v>-0.5</v>
      </c>
      <c r="BE93">
        <v>-0.5</v>
      </c>
      <c r="BF93">
        <v>-0.5</v>
      </c>
      <c r="BG93">
        <v>-0.49</v>
      </c>
      <c r="BH93">
        <v>-0.49</v>
      </c>
      <c r="BI93">
        <v>-0.48</v>
      </c>
      <c r="BJ93">
        <v>-0.48</v>
      </c>
      <c r="BK93">
        <v>-0.48</v>
      </c>
      <c r="BL93" s="2">
        <v>-0.47</v>
      </c>
      <c r="BM93">
        <v>-0.47</v>
      </c>
      <c r="BN93">
        <v>-0.46</v>
      </c>
      <c r="BO93">
        <v>-0.46</v>
      </c>
      <c r="BP93">
        <v>-0.46</v>
      </c>
      <c r="BQ93">
        <v>-0.46</v>
      </c>
      <c r="BR93">
        <v>-0.45</v>
      </c>
      <c r="BS93">
        <v>-0.45</v>
      </c>
      <c r="BT93">
        <v>-0.45</v>
      </c>
      <c r="BU93">
        <v>-0.45</v>
      </c>
      <c r="BV93">
        <v>-0.45</v>
      </c>
      <c r="BW93">
        <v>-0.44</v>
      </c>
      <c r="BX93">
        <v>-0.44</v>
      </c>
      <c r="BY93">
        <v>-0.44</v>
      </c>
      <c r="BZ93">
        <v>-0.44</v>
      </c>
      <c r="CA93">
        <v>-0.44</v>
      </c>
      <c r="CB93">
        <v>-0.43</v>
      </c>
      <c r="CC93">
        <v>-0.43</v>
      </c>
      <c r="CD93">
        <v>-0.43</v>
      </c>
      <c r="CE93">
        <v>-0.43</v>
      </c>
      <c r="CF93">
        <v>-0.43</v>
      </c>
      <c r="CG93">
        <v>-0.43</v>
      </c>
      <c r="CH93">
        <v>-0.43</v>
      </c>
      <c r="CI93">
        <v>-0.43</v>
      </c>
      <c r="CJ93">
        <v>-0.43</v>
      </c>
      <c r="CK93">
        <v>-0.43</v>
      </c>
      <c r="CL93">
        <v>-0.42</v>
      </c>
      <c r="CM93">
        <v>-0.42</v>
      </c>
      <c r="CN93">
        <v>-0.42</v>
      </c>
      <c r="CO93">
        <v>-0.42</v>
      </c>
      <c r="CP93">
        <v>-0.42</v>
      </c>
      <c r="CQ93">
        <v>-0.42</v>
      </c>
      <c r="CR93">
        <v>-0.42</v>
      </c>
      <c r="CS93">
        <v>-0.42</v>
      </c>
      <c r="CT93" s="6">
        <v>-0.41</v>
      </c>
      <c r="CU93" s="8">
        <v>-0.41</v>
      </c>
      <c r="CV93" s="9">
        <v>-0.41</v>
      </c>
      <c r="CW93" s="8">
        <v>-0.41</v>
      </c>
      <c r="CX93" s="10">
        <v>-0.4</v>
      </c>
      <c r="CY93" s="12">
        <v>-0.4</v>
      </c>
      <c r="CZ93" s="14">
        <v>-0.4</v>
      </c>
      <c r="DA93" s="9">
        <v>-0.4</v>
      </c>
      <c r="DB93" s="9">
        <v>-0.39</v>
      </c>
      <c r="DC93" s="14">
        <v>-0.39</v>
      </c>
      <c r="DD93">
        <v>-0.39</v>
      </c>
      <c r="DE93" s="9">
        <v>-0.51181097362670303</v>
      </c>
      <c r="DF93" s="14">
        <v>-0.46</v>
      </c>
      <c r="DG93" s="9">
        <v>-0.46170424798793602</v>
      </c>
      <c r="DH93" s="9">
        <v>-0.45933933205280503</v>
      </c>
      <c r="DI93" s="14">
        <v>-0.46</v>
      </c>
      <c r="DJ93" s="9">
        <v>-0.45</v>
      </c>
      <c r="DK93" s="9">
        <v>-0.44</v>
      </c>
      <c r="DL93" s="9">
        <v>-0.44</v>
      </c>
      <c r="DM93" s="17">
        <v>-0.57999999999999996</v>
      </c>
      <c r="DN93">
        <v>-0.57999999999999996</v>
      </c>
      <c r="DO93">
        <v>-0.63</v>
      </c>
      <c r="DP93" s="9">
        <v>-0.62801457380844905</v>
      </c>
      <c r="DQ93" s="9">
        <v>-0.62576278500000004</v>
      </c>
      <c r="DR93" s="9">
        <v>-0.600863588650841</v>
      </c>
      <c r="DS93" s="9">
        <v>-0.6</v>
      </c>
      <c r="DT93" s="9">
        <v>-0.6</v>
      </c>
      <c r="DU93" s="9">
        <v>-0.59740444199999998</v>
      </c>
      <c r="DV93" s="9">
        <v>-0.59</v>
      </c>
      <c r="DW93" s="9">
        <v>-0.59</v>
      </c>
      <c r="DX93" s="9">
        <v>-0.59</v>
      </c>
      <c r="DY93" s="9">
        <v>-0.53</v>
      </c>
      <c r="DZ93" s="9">
        <v>-0.53108315198966305</v>
      </c>
      <c r="EA93" s="18">
        <v>-0.514010521</v>
      </c>
    </row>
    <row r="94" spans="1:131" x14ac:dyDescent="0.3">
      <c r="A94" s="3">
        <v>35704</v>
      </c>
      <c r="B94" s="2">
        <v>-0.43531910000000001</v>
      </c>
      <c r="C94" s="2">
        <v>-0.45271810000000001</v>
      </c>
      <c r="D94" s="2">
        <v>-0.4460380860809105</v>
      </c>
      <c r="E94" s="2">
        <v>-0.45145229999999997</v>
      </c>
      <c r="F94" s="2">
        <v>-0.45758599300000002</v>
      </c>
      <c r="G94" s="2">
        <v>-0.46218550200000003</v>
      </c>
      <c r="H94" s="2">
        <v>-0.46567173699999997</v>
      </c>
      <c r="I94" s="2">
        <v>-0.46836546600000001</v>
      </c>
      <c r="J94" s="2">
        <v>-0.471407038</v>
      </c>
      <c r="K94" s="2">
        <v>-0.47364043300000003</v>
      </c>
      <c r="L94" s="2">
        <v>-0.47601130800000002</v>
      </c>
      <c r="M94" s="2">
        <v>-0.47781029899999999</v>
      </c>
      <c r="N94" s="2">
        <v>-0.47724281600000001</v>
      </c>
      <c r="O94" s="2">
        <v>-0.47671064899999999</v>
      </c>
      <c r="P94" s="2">
        <v>-0.47945971599999998</v>
      </c>
      <c r="Q94" s="2">
        <v>-0.48150636299999999</v>
      </c>
      <c r="R94" s="2">
        <v>-0.48290289800000002</v>
      </c>
      <c r="S94" s="2">
        <v>-0.48313877500000002</v>
      </c>
      <c r="T94" s="2">
        <v>-0.48331556799999997</v>
      </c>
      <c r="U94" s="2">
        <v>-0.48400305500000002</v>
      </c>
      <c r="V94" s="2">
        <v>-0.48405251399999999</v>
      </c>
      <c r="W94" s="2">
        <v>-0.48356654900000001</v>
      </c>
      <c r="X94" s="2">
        <v>-0.48243215299999997</v>
      </c>
      <c r="Y94" s="2">
        <v>-0.48028188999999999</v>
      </c>
      <c r="Z94" s="2">
        <v>-0.47857469600000002</v>
      </c>
      <c r="AA94" s="2">
        <v>-0.47572919299999999</v>
      </c>
      <c r="AB94" s="2">
        <v>-0.47264571</v>
      </c>
      <c r="AC94" s="2">
        <v>-0.47085012700000001</v>
      </c>
      <c r="AD94" s="2">
        <v>-0.46923013099999999</v>
      </c>
      <c r="AE94" s="2">
        <v>-0.47282506400000002</v>
      </c>
      <c r="AF94" s="2">
        <v>-0.47660992699999999</v>
      </c>
      <c r="AG94" s="2">
        <v>-0.48054902199999999</v>
      </c>
      <c r="AH94" s="2">
        <v>-0.48283108299999999</v>
      </c>
      <c r="AI94" s="2">
        <v>-0.48416642900000001</v>
      </c>
      <c r="AJ94" s="2">
        <v>-0.484916185</v>
      </c>
      <c r="AK94" s="2">
        <v>-0.48489107399999998</v>
      </c>
      <c r="AL94" s="2">
        <v>-0.48406780700000002</v>
      </c>
      <c r="AM94" s="2">
        <v>-0.48314871799999998</v>
      </c>
      <c r="AN94" s="2">
        <v>-0.48282833000000003</v>
      </c>
      <c r="AO94" s="2">
        <v>-0.48242396300000001</v>
      </c>
      <c r="AP94" s="2">
        <v>-0.48213057999999998</v>
      </c>
      <c r="AQ94" s="2">
        <v>-0.48017862500000003</v>
      </c>
      <c r="AR94" s="2">
        <v>-0.47787002499999998</v>
      </c>
      <c r="AS94">
        <v>-0.48</v>
      </c>
      <c r="AT94">
        <v>-0.48</v>
      </c>
      <c r="AU94" s="2">
        <v>-0.47</v>
      </c>
      <c r="AV94">
        <v>-0.47</v>
      </c>
      <c r="AW94">
        <v>-0.47</v>
      </c>
      <c r="AX94">
        <v>-0.46</v>
      </c>
      <c r="AY94">
        <v>-0.46</v>
      </c>
      <c r="AZ94">
        <v>-0.45</v>
      </c>
      <c r="BA94">
        <v>-0.45</v>
      </c>
      <c r="BB94">
        <v>-0.45</v>
      </c>
      <c r="BC94">
        <v>-0.45</v>
      </c>
      <c r="BD94">
        <v>-0.44</v>
      </c>
      <c r="BE94">
        <v>-0.44</v>
      </c>
      <c r="BF94">
        <v>-0.44</v>
      </c>
      <c r="BG94">
        <v>-0.43</v>
      </c>
      <c r="BH94">
        <v>-0.43</v>
      </c>
      <c r="BI94">
        <v>-0.42</v>
      </c>
      <c r="BJ94">
        <v>-0.42</v>
      </c>
      <c r="BK94">
        <v>-0.42</v>
      </c>
      <c r="BL94" s="2">
        <v>-0.41</v>
      </c>
      <c r="BM94">
        <v>-0.41</v>
      </c>
      <c r="BN94">
        <v>-0.4</v>
      </c>
      <c r="BO94">
        <v>-0.4</v>
      </c>
      <c r="BP94">
        <v>-0.4</v>
      </c>
      <c r="BQ94">
        <v>-0.39</v>
      </c>
      <c r="BR94">
        <v>-0.39</v>
      </c>
      <c r="BS94">
        <v>-0.39</v>
      </c>
      <c r="BT94">
        <v>-0.39</v>
      </c>
      <c r="BU94">
        <v>-0.39</v>
      </c>
      <c r="BV94">
        <v>-0.38</v>
      </c>
      <c r="BW94">
        <v>-0.38</v>
      </c>
      <c r="BX94">
        <v>-0.38</v>
      </c>
      <c r="BY94">
        <v>-0.38</v>
      </c>
      <c r="BZ94">
        <v>-0.37</v>
      </c>
      <c r="CA94">
        <v>-0.37</v>
      </c>
      <c r="CB94">
        <v>-0.37</v>
      </c>
      <c r="CC94">
        <v>-0.37</v>
      </c>
      <c r="CD94">
        <v>-0.37</v>
      </c>
      <c r="CE94">
        <v>-0.37</v>
      </c>
      <c r="CF94">
        <v>-0.37</v>
      </c>
      <c r="CG94">
        <v>-0.37</v>
      </c>
      <c r="CH94">
        <v>-0.37</v>
      </c>
      <c r="CI94">
        <v>-0.37</v>
      </c>
      <c r="CJ94">
        <v>-0.36</v>
      </c>
      <c r="CK94">
        <v>-0.36</v>
      </c>
      <c r="CL94">
        <v>-0.36</v>
      </c>
      <c r="CM94">
        <v>-0.36</v>
      </c>
      <c r="CN94">
        <v>-0.36</v>
      </c>
      <c r="CO94">
        <v>-0.36</v>
      </c>
      <c r="CP94">
        <v>-0.36</v>
      </c>
      <c r="CQ94">
        <v>-0.35</v>
      </c>
      <c r="CR94">
        <v>-0.35</v>
      </c>
      <c r="CS94">
        <v>-0.35</v>
      </c>
      <c r="CT94" s="6">
        <v>-0.35</v>
      </c>
      <c r="CU94" s="8">
        <v>-0.35</v>
      </c>
      <c r="CV94" s="9">
        <v>-0.34</v>
      </c>
      <c r="CW94" s="8">
        <v>-0.34</v>
      </c>
      <c r="CX94" s="10">
        <v>-0.34</v>
      </c>
      <c r="CY94" s="12">
        <v>-0.33</v>
      </c>
      <c r="CZ94" s="14">
        <v>-0.33</v>
      </c>
      <c r="DA94" s="9">
        <v>-0.33</v>
      </c>
      <c r="DB94" s="9">
        <v>-0.33</v>
      </c>
      <c r="DC94" s="14">
        <v>-0.32</v>
      </c>
      <c r="DD94">
        <v>-0.32</v>
      </c>
      <c r="DE94" s="9">
        <v>-0.36082639506858599</v>
      </c>
      <c r="DF94" s="14">
        <v>-0.36</v>
      </c>
      <c r="DG94" s="9">
        <v>-0.35656662435643699</v>
      </c>
      <c r="DH94" s="9">
        <v>-0.35389457888868298</v>
      </c>
      <c r="DI94" s="14">
        <v>-0.35</v>
      </c>
      <c r="DJ94" s="9">
        <v>-0.35</v>
      </c>
      <c r="DK94" s="9">
        <v>-0.34</v>
      </c>
      <c r="DL94" s="9">
        <v>-0.34</v>
      </c>
      <c r="DM94" s="17">
        <v>-0.47</v>
      </c>
      <c r="DN94">
        <v>-0.47</v>
      </c>
      <c r="DO94">
        <v>-0.47</v>
      </c>
      <c r="DP94" s="9">
        <v>-0.46451956257485399</v>
      </c>
      <c r="DQ94" s="9">
        <v>-0.46204257100000001</v>
      </c>
      <c r="DR94" s="9">
        <v>-0.41797681884270599</v>
      </c>
      <c r="DS94" s="9">
        <v>-0.42</v>
      </c>
      <c r="DT94" s="9">
        <v>-0.41</v>
      </c>
      <c r="DU94" s="9">
        <v>-0.41307374299999999</v>
      </c>
      <c r="DV94" s="9">
        <v>-0.41</v>
      </c>
      <c r="DW94" s="9">
        <v>-0.41</v>
      </c>
      <c r="DX94" s="9">
        <v>-0.41</v>
      </c>
      <c r="DY94" s="9">
        <v>-0.38</v>
      </c>
      <c r="DZ94" s="9">
        <v>-0.38014579338941701</v>
      </c>
      <c r="EA94" s="18">
        <v>-0.29177725999999998</v>
      </c>
    </row>
    <row r="95" spans="1:131" x14ac:dyDescent="0.3">
      <c r="A95" s="3">
        <v>35735</v>
      </c>
      <c r="B95" s="2">
        <v>-8.7816000000000005E-2</v>
      </c>
      <c r="C95" s="2">
        <v>-9.73855E-2</v>
      </c>
      <c r="D95" s="2">
        <v>-0.10254852345859808</v>
      </c>
      <c r="E95" s="2">
        <v>-0.1073165</v>
      </c>
      <c r="F95" s="2">
        <v>-0.11139903499999999</v>
      </c>
      <c r="G95" s="2">
        <v>-0.11507205399999999</v>
      </c>
      <c r="H95" s="2">
        <v>-0.11783443</v>
      </c>
      <c r="I95" s="2">
        <v>-0.12019703599999999</v>
      </c>
      <c r="J95" s="2">
        <v>-0.122772795</v>
      </c>
      <c r="K95" s="2">
        <v>-0.124447828</v>
      </c>
      <c r="L95" s="2">
        <v>-0.12619830000000001</v>
      </c>
      <c r="M95" s="2">
        <v>-0.12728666699999999</v>
      </c>
      <c r="N95" s="2">
        <v>-0.12693543700000001</v>
      </c>
      <c r="O95" s="2">
        <v>-0.12709221600000001</v>
      </c>
      <c r="P95" s="2">
        <v>-0.13025852700000001</v>
      </c>
      <c r="Q95" s="2">
        <v>-0.13282060100000001</v>
      </c>
      <c r="R95" s="2">
        <v>-0.13451390399999999</v>
      </c>
      <c r="S95" s="2">
        <v>-0.13490840000000001</v>
      </c>
      <c r="T95" s="2">
        <v>-0.13474383000000001</v>
      </c>
      <c r="U95" s="2">
        <v>-0.13460873300000001</v>
      </c>
      <c r="V95" s="2">
        <v>-0.13340644700000001</v>
      </c>
      <c r="W95" s="2">
        <v>-0.132276643</v>
      </c>
      <c r="X95" s="2">
        <v>-0.13064746499999999</v>
      </c>
      <c r="Y95" s="2">
        <v>-0.128756868</v>
      </c>
      <c r="Z95" s="2">
        <v>-0.12766165800000001</v>
      </c>
      <c r="AA95" s="2">
        <v>-0.12631151700000001</v>
      </c>
      <c r="AB95" s="2">
        <v>-0.124740192</v>
      </c>
      <c r="AC95" s="2">
        <v>-0.12340959899999999</v>
      </c>
      <c r="AD95" s="2">
        <v>-0.12248100000000001</v>
      </c>
      <c r="AE95" s="2">
        <v>-0.12562773599999999</v>
      </c>
      <c r="AF95" s="2">
        <v>-0.12925810500000001</v>
      </c>
      <c r="AG95" s="2">
        <v>-0.13211278900000001</v>
      </c>
      <c r="AH95" s="2">
        <v>-0.133798418</v>
      </c>
      <c r="AI95" s="2">
        <v>-0.133919013</v>
      </c>
      <c r="AJ95" s="2">
        <v>-0.133510087</v>
      </c>
      <c r="AK95" s="2">
        <v>-0.13225198099999999</v>
      </c>
      <c r="AL95" s="2">
        <v>-0.13091955499999999</v>
      </c>
      <c r="AM95" s="2">
        <v>-0.12940896499999999</v>
      </c>
      <c r="AN95" s="2">
        <v>-0.12805123099999999</v>
      </c>
      <c r="AO95" s="2">
        <v>-0.126313277</v>
      </c>
      <c r="AP95" s="2">
        <v>-0.12481194900000001</v>
      </c>
      <c r="AQ95" s="2">
        <v>-0.122511342</v>
      </c>
      <c r="AR95" s="2">
        <v>-0.119971197</v>
      </c>
      <c r="AS95">
        <v>-0.12</v>
      </c>
      <c r="AT95">
        <v>-0.12</v>
      </c>
      <c r="AU95" s="2">
        <v>-0.11</v>
      </c>
      <c r="AV95">
        <v>-0.11</v>
      </c>
      <c r="AW95">
        <v>-0.11</v>
      </c>
      <c r="AX95">
        <v>-0.11</v>
      </c>
      <c r="AY95">
        <v>-0.1</v>
      </c>
      <c r="AZ95">
        <v>-0.1</v>
      </c>
      <c r="BA95">
        <v>-0.1</v>
      </c>
      <c r="BB95">
        <v>-0.1</v>
      </c>
      <c r="BC95">
        <v>-0.09</v>
      </c>
      <c r="BD95">
        <v>-0.09</v>
      </c>
      <c r="BE95">
        <v>-0.09</v>
      </c>
      <c r="BF95">
        <v>-0.08</v>
      </c>
      <c r="BG95">
        <v>-0.08</v>
      </c>
      <c r="BH95">
        <v>-7.0000000000000007E-2</v>
      </c>
      <c r="BI95">
        <v>-7.0000000000000007E-2</v>
      </c>
      <c r="BJ95">
        <v>-7.0000000000000007E-2</v>
      </c>
      <c r="BK95">
        <v>-0.06</v>
      </c>
      <c r="BL95" s="2">
        <v>-0.06</v>
      </c>
      <c r="BM95">
        <v>-0.06</v>
      </c>
      <c r="BN95">
        <v>-0.05</v>
      </c>
      <c r="BO95">
        <v>-0.05</v>
      </c>
      <c r="BP95">
        <v>-0.05</v>
      </c>
      <c r="BQ95">
        <v>-0.05</v>
      </c>
      <c r="BR95">
        <v>-0.04</v>
      </c>
      <c r="BS95">
        <v>-0.04</v>
      </c>
      <c r="BT95">
        <v>-0.04</v>
      </c>
      <c r="BU95">
        <v>-0.04</v>
      </c>
      <c r="BV95">
        <v>-0.04</v>
      </c>
      <c r="BW95">
        <v>-0.04</v>
      </c>
      <c r="BX95">
        <v>-0.03</v>
      </c>
      <c r="BY95">
        <v>-0.03</v>
      </c>
      <c r="BZ95">
        <v>-0.03</v>
      </c>
      <c r="CA95">
        <v>-0.03</v>
      </c>
      <c r="CB95">
        <v>-0.03</v>
      </c>
      <c r="CC95">
        <v>-0.03</v>
      </c>
      <c r="CD95">
        <v>-0.02</v>
      </c>
      <c r="CE95">
        <v>-0.02</v>
      </c>
      <c r="CF95">
        <v>-0.02</v>
      </c>
      <c r="CG95">
        <v>-0.02</v>
      </c>
      <c r="CH95">
        <v>-0.02</v>
      </c>
      <c r="CI95">
        <v>-0.02</v>
      </c>
      <c r="CJ95">
        <v>-0.02</v>
      </c>
      <c r="CK95">
        <v>-0.02</v>
      </c>
      <c r="CL95">
        <v>-0.02</v>
      </c>
      <c r="CM95">
        <v>-0.02</v>
      </c>
      <c r="CN95">
        <v>-0.01</v>
      </c>
      <c r="CO95">
        <v>-0.01</v>
      </c>
      <c r="CP95">
        <v>-0.01</v>
      </c>
      <c r="CQ95">
        <v>-0.01</v>
      </c>
      <c r="CR95">
        <v>-0.01</v>
      </c>
      <c r="CS95">
        <v>-0.01</v>
      </c>
      <c r="CT95" s="6">
        <v>-0.01</v>
      </c>
      <c r="CU95" s="8">
        <v>0</v>
      </c>
      <c r="CV95" s="9">
        <v>0</v>
      </c>
      <c r="CW95" s="8">
        <v>0</v>
      </c>
      <c r="CX95" s="10">
        <v>0</v>
      </c>
      <c r="CY95" s="12">
        <v>0</v>
      </c>
      <c r="CZ95" s="14">
        <v>0.01</v>
      </c>
      <c r="DA95" s="9">
        <v>0.01</v>
      </c>
      <c r="DB95" s="9">
        <v>0.01</v>
      </c>
      <c r="DC95" s="14">
        <v>0.01</v>
      </c>
      <c r="DD95">
        <v>0.01</v>
      </c>
      <c r="DE95" s="9">
        <v>-1.37533618032306E-2</v>
      </c>
      <c r="DF95" s="14">
        <v>-0.01</v>
      </c>
      <c r="DG95" s="9">
        <v>-1.0184805057056901E-2</v>
      </c>
      <c r="DH95" s="9">
        <v>-8.0074856714451807E-3</v>
      </c>
      <c r="DI95" s="14">
        <v>-0.01</v>
      </c>
      <c r="DJ95" s="9">
        <v>-0.01</v>
      </c>
      <c r="DK95" s="9">
        <v>0</v>
      </c>
      <c r="DL95" s="9">
        <v>0</v>
      </c>
      <c r="DM95" s="17">
        <v>-0.13</v>
      </c>
      <c r="DN95">
        <v>-0.13</v>
      </c>
      <c r="DO95">
        <v>-0.13</v>
      </c>
      <c r="DP95" s="9">
        <v>-0.130544926985006</v>
      </c>
      <c r="DQ95" s="9">
        <v>-0.12916070099999999</v>
      </c>
      <c r="DR95" s="9">
        <v>-0.116596873925328</v>
      </c>
      <c r="DS95" s="9">
        <v>-0.12</v>
      </c>
      <c r="DT95" s="9">
        <v>-0.11</v>
      </c>
      <c r="DU95" s="9">
        <v>-0.11053165199999999</v>
      </c>
      <c r="DV95" s="9">
        <v>-0.13</v>
      </c>
      <c r="DW95" s="9">
        <v>-0.13</v>
      </c>
      <c r="DX95" s="9">
        <v>-0.13</v>
      </c>
      <c r="DY95" s="9">
        <v>-0.18</v>
      </c>
      <c r="DZ95" s="9">
        <v>-0.18837897821727201</v>
      </c>
      <c r="EA95" s="18">
        <v>-9.0741222999999996E-2</v>
      </c>
    </row>
    <row r="96" spans="1:131" x14ac:dyDescent="0.3">
      <c r="A96" s="3">
        <v>35765</v>
      </c>
      <c r="B96" s="2">
        <v>-0.157051</v>
      </c>
      <c r="C96" s="2">
        <v>-0.17963870000000001</v>
      </c>
      <c r="D96" s="2">
        <v>-0.17175966087191114</v>
      </c>
      <c r="E96" s="2">
        <v>-0.17652780000000001</v>
      </c>
      <c r="F96" s="2">
        <v>-0.180610829</v>
      </c>
      <c r="G96" s="2">
        <v>-0.18469860900000001</v>
      </c>
      <c r="H96" s="2">
        <v>-0.187719572</v>
      </c>
      <c r="I96" s="2">
        <v>-0.190241043</v>
      </c>
      <c r="J96" s="2">
        <v>-0.19319777799999999</v>
      </c>
      <c r="K96" s="2">
        <v>-0.19519178400000001</v>
      </c>
      <c r="L96" s="2">
        <v>-0.197934798</v>
      </c>
      <c r="M96" s="2">
        <v>-0.199386593</v>
      </c>
      <c r="N96" s="2">
        <v>-0.199340829</v>
      </c>
      <c r="O96" s="2">
        <v>-0.200252919</v>
      </c>
      <c r="P96" s="2">
        <v>-0.20315272400000001</v>
      </c>
      <c r="Q96" s="2">
        <v>-0.20573556400000001</v>
      </c>
      <c r="R96" s="2">
        <v>-0.207714751</v>
      </c>
      <c r="S96" s="2">
        <v>-0.208293111</v>
      </c>
      <c r="T96" s="2">
        <v>-0.20835464000000001</v>
      </c>
      <c r="U96" s="2">
        <v>-0.208443085</v>
      </c>
      <c r="V96" s="2">
        <v>-0.20734333799999999</v>
      </c>
      <c r="W96" s="2">
        <v>-0.2063895</v>
      </c>
      <c r="X96" s="2">
        <v>-0.20494095500000001</v>
      </c>
      <c r="Y96" s="2">
        <v>-0.20324497999999999</v>
      </c>
      <c r="Z96" s="2">
        <v>-0.20241524899999999</v>
      </c>
      <c r="AA96" s="2">
        <v>-0.20137133099999999</v>
      </c>
      <c r="AB96" s="2">
        <v>-0.200162812</v>
      </c>
      <c r="AC96" s="2">
        <v>-0.199131479</v>
      </c>
      <c r="AD96" s="2">
        <v>-0.198495845</v>
      </c>
      <c r="AE96" s="2">
        <v>-0.20075831499999999</v>
      </c>
      <c r="AF96" s="2">
        <v>-0.20325351999999999</v>
      </c>
      <c r="AG96" s="2">
        <v>-0.205616993</v>
      </c>
      <c r="AH96" s="2">
        <v>-0.206774704</v>
      </c>
      <c r="AI96" s="2">
        <v>-0.206840466</v>
      </c>
      <c r="AJ96" s="2">
        <v>-0.206361882</v>
      </c>
      <c r="AK96" s="2">
        <v>-0.20506648799999999</v>
      </c>
      <c r="AL96" s="2">
        <v>-0.20377266899999999</v>
      </c>
      <c r="AM96" s="2">
        <v>-0.20231475300000001</v>
      </c>
      <c r="AN96" s="2">
        <v>-0.200970968</v>
      </c>
      <c r="AO96" s="2">
        <v>-0.199262305</v>
      </c>
      <c r="AP96" s="2">
        <v>-0.197700863</v>
      </c>
      <c r="AQ96" s="2">
        <v>-0.19554629300000001</v>
      </c>
      <c r="AR96" s="2">
        <v>-0.19308637200000001</v>
      </c>
      <c r="AS96">
        <v>-0.19</v>
      </c>
      <c r="AT96">
        <v>-0.19</v>
      </c>
      <c r="AU96" s="2">
        <v>-0.19</v>
      </c>
      <c r="AV96">
        <v>-0.19</v>
      </c>
      <c r="AW96">
        <v>-0.18</v>
      </c>
      <c r="AX96">
        <v>-0.18</v>
      </c>
      <c r="AY96">
        <v>-0.18</v>
      </c>
      <c r="AZ96">
        <v>-0.18</v>
      </c>
      <c r="BA96">
        <v>-0.17</v>
      </c>
      <c r="BB96">
        <v>-0.17</v>
      </c>
      <c r="BC96">
        <v>-0.17</v>
      </c>
      <c r="BD96">
        <v>-0.16</v>
      </c>
      <c r="BE96">
        <v>-0.16</v>
      </c>
      <c r="BF96">
        <v>-0.16</v>
      </c>
      <c r="BG96">
        <v>-0.15</v>
      </c>
      <c r="BH96">
        <v>-0.15</v>
      </c>
      <c r="BI96">
        <v>-0.14000000000000001</v>
      </c>
      <c r="BJ96">
        <v>-0.14000000000000001</v>
      </c>
      <c r="BK96">
        <v>-0.14000000000000001</v>
      </c>
      <c r="BL96" s="2">
        <v>-0.13</v>
      </c>
      <c r="BM96">
        <v>-0.13</v>
      </c>
      <c r="BN96">
        <v>-0.13</v>
      </c>
      <c r="BO96">
        <v>-0.13</v>
      </c>
      <c r="BP96">
        <v>-0.12</v>
      </c>
      <c r="BQ96">
        <v>-0.12</v>
      </c>
      <c r="BR96">
        <v>-0.12</v>
      </c>
      <c r="BS96">
        <v>-0.12</v>
      </c>
      <c r="BT96">
        <v>-0.12</v>
      </c>
      <c r="BU96">
        <v>-0.12</v>
      </c>
      <c r="BV96">
        <v>-0.11</v>
      </c>
      <c r="BW96">
        <v>-0.11</v>
      </c>
      <c r="BX96">
        <v>-0.11</v>
      </c>
      <c r="BY96">
        <v>-0.11</v>
      </c>
      <c r="BZ96">
        <v>-0.1</v>
      </c>
      <c r="CA96">
        <v>-0.1</v>
      </c>
      <c r="CB96">
        <v>-0.1</v>
      </c>
      <c r="CC96">
        <v>-0.1</v>
      </c>
      <c r="CD96">
        <v>-0.1</v>
      </c>
      <c r="CE96">
        <v>-0.1</v>
      </c>
      <c r="CF96">
        <v>-0.1</v>
      </c>
      <c r="CG96">
        <v>-0.1</v>
      </c>
      <c r="CH96">
        <v>-0.1</v>
      </c>
      <c r="CI96">
        <v>-0.1</v>
      </c>
      <c r="CJ96">
        <v>-0.1</v>
      </c>
      <c r="CK96">
        <v>-0.09</v>
      </c>
      <c r="CL96">
        <v>-0.09</v>
      </c>
      <c r="CM96">
        <v>-0.09</v>
      </c>
      <c r="CN96">
        <v>-0.09</v>
      </c>
      <c r="CO96">
        <v>-0.09</v>
      </c>
      <c r="CP96">
        <v>-0.09</v>
      </c>
      <c r="CQ96">
        <v>-0.09</v>
      </c>
      <c r="CR96">
        <v>-0.09</v>
      </c>
      <c r="CS96">
        <v>-0.08</v>
      </c>
      <c r="CT96" s="6">
        <v>-0.08</v>
      </c>
      <c r="CU96" s="8">
        <v>-0.08</v>
      </c>
      <c r="CV96" s="9">
        <v>-0.08</v>
      </c>
      <c r="CW96" s="8">
        <v>-0.08</v>
      </c>
      <c r="CX96" s="10">
        <v>-0.08</v>
      </c>
      <c r="CY96" s="12">
        <v>-7.0000000000000007E-2</v>
      </c>
      <c r="CZ96" s="14">
        <v>-7.0000000000000007E-2</v>
      </c>
      <c r="DA96" s="9">
        <v>-7.0000000000000007E-2</v>
      </c>
      <c r="DB96" s="9">
        <v>-7.0000000000000007E-2</v>
      </c>
      <c r="DC96" s="14">
        <v>-7.0000000000000007E-2</v>
      </c>
      <c r="DD96">
        <v>-7.0000000000000007E-2</v>
      </c>
      <c r="DE96" s="9">
        <v>-2.9724327963863199E-2</v>
      </c>
      <c r="DF96" s="14">
        <v>-0.01</v>
      </c>
      <c r="DG96" s="9">
        <v>5.8392212979938704E-3</v>
      </c>
      <c r="DH96" s="9">
        <v>7.7714203422366802E-3</v>
      </c>
      <c r="DI96" s="14">
        <v>0.01</v>
      </c>
      <c r="DJ96" s="9">
        <v>-0.02</v>
      </c>
      <c r="DK96" s="9">
        <v>-0.02</v>
      </c>
      <c r="DL96" s="9">
        <v>-0.02</v>
      </c>
      <c r="DM96" s="17">
        <v>-0.18</v>
      </c>
      <c r="DN96">
        <v>-0.18</v>
      </c>
      <c r="DO96">
        <v>-0.17</v>
      </c>
      <c r="DP96" s="9">
        <v>-0.16989977256206401</v>
      </c>
      <c r="DQ96" s="9">
        <v>-0.16926611999999999</v>
      </c>
      <c r="DR96" s="9">
        <v>-0.130511425471141</v>
      </c>
      <c r="DS96" s="9">
        <v>-0.13</v>
      </c>
      <c r="DT96" s="9">
        <v>-0.13</v>
      </c>
      <c r="DU96" s="9">
        <v>-0.130281749</v>
      </c>
      <c r="DV96" s="9">
        <v>-0.1</v>
      </c>
      <c r="DW96" s="9">
        <v>-0.14000000000000001</v>
      </c>
      <c r="DX96" s="9">
        <v>-0.14000000000000001</v>
      </c>
      <c r="DY96" s="9">
        <v>-0.12</v>
      </c>
      <c r="DZ96" s="9">
        <v>-0.119096780761416</v>
      </c>
      <c r="EA96" s="18">
        <v>-0.114113828</v>
      </c>
    </row>
    <row r="97" spans="1:131" x14ac:dyDescent="0.3">
      <c r="A97" s="3">
        <v>35796</v>
      </c>
      <c r="B97" s="2">
        <v>-0.14512169999999999</v>
      </c>
      <c r="C97" s="2">
        <v>-0.15663759999999999</v>
      </c>
      <c r="D97" s="2">
        <v>-0.15819426473501561</v>
      </c>
      <c r="E97" s="2">
        <v>-0.16265760000000001</v>
      </c>
      <c r="F97" s="2">
        <v>-0.16660190499999999</v>
      </c>
      <c r="G97" s="2">
        <v>-0.16991174000000001</v>
      </c>
      <c r="H97" s="2">
        <v>-0.17271942000000001</v>
      </c>
      <c r="I97" s="2">
        <v>-0.17541802400000001</v>
      </c>
      <c r="J97" s="2">
        <v>-0.17805722600000001</v>
      </c>
      <c r="K97" s="2">
        <v>-0.179928755</v>
      </c>
      <c r="L97" s="2">
        <v>-0.181510593</v>
      </c>
      <c r="M97" s="2">
        <v>-0.18290852499999999</v>
      </c>
      <c r="N97" s="2">
        <v>-0.183033532</v>
      </c>
      <c r="O97" s="2">
        <v>-0.18358208400000001</v>
      </c>
      <c r="P97" s="2">
        <v>-0.18630371500000001</v>
      </c>
      <c r="Q97" s="2">
        <v>-0.18882528000000001</v>
      </c>
      <c r="R97" s="2">
        <v>-0.19093853099999999</v>
      </c>
      <c r="S97" s="2">
        <v>-0.19182571500000001</v>
      </c>
      <c r="T97" s="2">
        <v>-0.19211720800000001</v>
      </c>
      <c r="U97" s="2">
        <v>-0.19261314299999999</v>
      </c>
      <c r="V97" s="2">
        <v>-0.19194852000000001</v>
      </c>
      <c r="W97" s="2">
        <v>-0.191151084</v>
      </c>
      <c r="X97" s="2">
        <v>-0.189910732</v>
      </c>
      <c r="Y97" s="2">
        <v>-0.18867564000000001</v>
      </c>
      <c r="Z97" s="2">
        <v>-0.188345661</v>
      </c>
      <c r="AA97" s="2">
        <v>-0.18805245800000001</v>
      </c>
      <c r="AB97" s="2">
        <v>-0.187556221</v>
      </c>
      <c r="AC97" s="2">
        <v>-0.18716853899999999</v>
      </c>
      <c r="AD97" s="2">
        <v>-0.187181872</v>
      </c>
      <c r="AE97" s="2">
        <v>-0.18932812099999999</v>
      </c>
      <c r="AF97" s="2">
        <v>-0.191694947</v>
      </c>
      <c r="AG97" s="2">
        <v>-0.193967845</v>
      </c>
      <c r="AH97" s="2">
        <v>-0.19524112399999999</v>
      </c>
      <c r="AI97" s="2">
        <v>-0.19567405700000001</v>
      </c>
      <c r="AJ97" s="2">
        <v>-0.19588908199999999</v>
      </c>
      <c r="AK97" s="2">
        <v>-0.19511804099999999</v>
      </c>
      <c r="AL97" s="2">
        <v>-0.19429803500000001</v>
      </c>
      <c r="AM97" s="2">
        <v>-0.19343592500000001</v>
      </c>
      <c r="AN97" s="2">
        <v>-0.192725802</v>
      </c>
      <c r="AO97" s="2">
        <v>-0.19157137699999999</v>
      </c>
      <c r="AP97" s="2">
        <v>-0.19072720300000001</v>
      </c>
      <c r="AQ97" s="2">
        <v>-0.18912248000000001</v>
      </c>
      <c r="AR97" s="2">
        <v>-0.187273203</v>
      </c>
      <c r="AS97">
        <v>-0.19</v>
      </c>
      <c r="AT97">
        <v>-0.18</v>
      </c>
      <c r="AU97" s="2">
        <v>-0.18</v>
      </c>
      <c r="AV97">
        <v>-0.18</v>
      </c>
      <c r="AW97">
        <v>-0.18</v>
      </c>
      <c r="AX97">
        <v>-0.18</v>
      </c>
      <c r="AY97">
        <v>-0.18</v>
      </c>
      <c r="AZ97">
        <v>-0.18</v>
      </c>
      <c r="BA97">
        <v>-0.17</v>
      </c>
      <c r="BB97">
        <v>-0.17</v>
      </c>
      <c r="BC97">
        <v>-0.17</v>
      </c>
      <c r="BD97">
        <v>-0.16</v>
      </c>
      <c r="BE97">
        <v>-0.16</v>
      </c>
      <c r="BF97">
        <v>-0.16</v>
      </c>
      <c r="BG97">
        <v>-0.15</v>
      </c>
      <c r="BH97">
        <v>-0.15</v>
      </c>
      <c r="BI97">
        <v>-0.15</v>
      </c>
      <c r="BJ97">
        <v>-0.14000000000000001</v>
      </c>
      <c r="BK97">
        <v>-0.14000000000000001</v>
      </c>
      <c r="BL97" s="2">
        <v>-0.14000000000000001</v>
      </c>
      <c r="BM97">
        <v>-0.14000000000000001</v>
      </c>
      <c r="BN97">
        <v>-0.13</v>
      </c>
      <c r="BO97">
        <v>-0.13</v>
      </c>
      <c r="BP97">
        <v>-0.13</v>
      </c>
      <c r="BQ97">
        <v>-0.13</v>
      </c>
      <c r="BR97">
        <v>-0.13</v>
      </c>
      <c r="BS97">
        <v>-0.12</v>
      </c>
      <c r="BT97">
        <v>-0.12</v>
      </c>
      <c r="BU97">
        <v>-0.12</v>
      </c>
      <c r="BV97">
        <v>-0.12</v>
      </c>
      <c r="BW97">
        <v>-0.12</v>
      </c>
      <c r="BX97">
        <v>-0.12</v>
      </c>
      <c r="BY97">
        <v>-0.11</v>
      </c>
      <c r="BZ97">
        <v>-0.11</v>
      </c>
      <c r="CA97">
        <v>-0.11</v>
      </c>
      <c r="CB97">
        <v>-0.11</v>
      </c>
      <c r="CC97">
        <v>-0.11</v>
      </c>
      <c r="CD97">
        <v>-0.11</v>
      </c>
      <c r="CE97">
        <v>-0.11</v>
      </c>
      <c r="CF97">
        <v>-0.11</v>
      </c>
      <c r="CG97">
        <v>-0.11</v>
      </c>
      <c r="CH97">
        <v>-0.11</v>
      </c>
      <c r="CI97">
        <v>-0.11</v>
      </c>
      <c r="CJ97">
        <v>-0.11</v>
      </c>
      <c r="CK97">
        <v>-0.11</v>
      </c>
      <c r="CL97">
        <v>-0.11</v>
      </c>
      <c r="CM97">
        <v>-0.11</v>
      </c>
      <c r="CN97">
        <v>-0.11</v>
      </c>
      <c r="CO97">
        <v>-0.1</v>
      </c>
      <c r="CP97">
        <v>-0.1</v>
      </c>
      <c r="CQ97">
        <v>-0.1</v>
      </c>
      <c r="CR97">
        <v>-0.1</v>
      </c>
      <c r="CS97">
        <v>-0.1</v>
      </c>
      <c r="CT97" s="6">
        <v>-0.1</v>
      </c>
      <c r="CU97" s="8">
        <v>-0.1</v>
      </c>
      <c r="CV97" s="9">
        <v>-0.09</v>
      </c>
      <c r="CW97" s="8">
        <v>-0.09</v>
      </c>
      <c r="CX97" s="10">
        <v>-0.09</v>
      </c>
      <c r="CY97" s="12">
        <v>-0.09</v>
      </c>
      <c r="CZ97" s="14">
        <v>-0.09</v>
      </c>
      <c r="DA97" s="9">
        <v>-0.09</v>
      </c>
      <c r="DB97" s="9">
        <v>-0.09</v>
      </c>
      <c r="DC97" s="14">
        <v>-0.08</v>
      </c>
      <c r="DD97">
        <v>-0.08</v>
      </c>
      <c r="DE97" s="9">
        <v>-5.8879909020793202E-3</v>
      </c>
      <c r="DF97" s="14">
        <v>-0.01</v>
      </c>
      <c r="DG97" s="9">
        <v>6.37674326314618E-3</v>
      </c>
      <c r="DH97" s="9">
        <v>8.0377455682095408E-3</v>
      </c>
      <c r="DI97" s="14">
        <v>0.01</v>
      </c>
      <c r="DJ97" s="9">
        <v>0</v>
      </c>
      <c r="DK97" s="9">
        <v>0</v>
      </c>
      <c r="DL97" s="9">
        <v>0.01</v>
      </c>
      <c r="DM97" s="17">
        <v>-0.15</v>
      </c>
      <c r="DN97">
        <v>-0.15</v>
      </c>
      <c r="DO97">
        <v>-0.15</v>
      </c>
      <c r="DP97" s="9">
        <v>-0.14935090139636001</v>
      </c>
      <c r="DQ97" s="9">
        <v>-0.14912613599999999</v>
      </c>
      <c r="DR97" s="9">
        <v>-0.121691304614319</v>
      </c>
      <c r="DS97" s="9">
        <v>-0.12</v>
      </c>
      <c r="DT97" s="9">
        <v>-0.12</v>
      </c>
      <c r="DU97" s="9">
        <v>-0.118604053</v>
      </c>
      <c r="DV97" s="9">
        <v>-0.11</v>
      </c>
      <c r="DW97" s="9">
        <v>-0.11</v>
      </c>
      <c r="DX97" s="9">
        <v>-0.11</v>
      </c>
      <c r="DY97" s="9">
        <v>-0.15</v>
      </c>
      <c r="DZ97" s="9">
        <v>-0.14957824941305101</v>
      </c>
      <c r="EA97" s="18">
        <v>-0.100537605</v>
      </c>
    </row>
    <row r="98" spans="1:131" x14ac:dyDescent="0.3">
      <c r="A98" s="3">
        <v>35827</v>
      </c>
      <c r="B98" s="2">
        <v>-0.34535880000000002</v>
      </c>
      <c r="C98" s="2">
        <v>-0.3452382</v>
      </c>
      <c r="D98" s="2">
        <v>-0.35230447595996539</v>
      </c>
      <c r="E98" s="2">
        <v>-0.35671700000000001</v>
      </c>
      <c r="F98" s="2">
        <v>-0.361397407</v>
      </c>
      <c r="G98" s="2">
        <v>-0.36478703499999998</v>
      </c>
      <c r="H98" s="2">
        <v>-0.36781877099999999</v>
      </c>
      <c r="I98" s="2">
        <v>-0.37075761400000001</v>
      </c>
      <c r="J98" s="2">
        <v>-0.37350009200000001</v>
      </c>
      <c r="K98" s="2">
        <v>-0.37557132700000001</v>
      </c>
      <c r="L98" s="2">
        <v>-0.37693834199999998</v>
      </c>
      <c r="M98" s="2">
        <v>-0.37847238</v>
      </c>
      <c r="N98" s="2">
        <v>-0.37862393</v>
      </c>
      <c r="O98" s="2">
        <v>-0.37887462100000002</v>
      </c>
      <c r="P98" s="2">
        <v>-0.38153376700000002</v>
      </c>
      <c r="Q98" s="2">
        <v>-0.38399156000000001</v>
      </c>
      <c r="R98" s="2">
        <v>-0.38612600699999999</v>
      </c>
      <c r="S98" s="2">
        <v>-0.38717861999999997</v>
      </c>
      <c r="T98" s="2">
        <v>-0.38779830700000001</v>
      </c>
      <c r="U98" s="2">
        <v>-0.38885680099999997</v>
      </c>
      <c r="V98" s="2">
        <v>-0.389049645</v>
      </c>
      <c r="W98" s="2">
        <v>-0.38868854400000002</v>
      </c>
      <c r="X98" s="2">
        <v>-0.38785945300000002</v>
      </c>
      <c r="Y98" s="2">
        <v>-0.38685289</v>
      </c>
      <c r="Z98" s="2">
        <v>-0.38660813399999999</v>
      </c>
      <c r="AA98" s="2">
        <v>-0.38612517400000002</v>
      </c>
      <c r="AB98" s="2">
        <v>-0.38543086799999998</v>
      </c>
      <c r="AC98" s="2">
        <v>-0.38526533200000002</v>
      </c>
      <c r="AD98" s="2">
        <v>-0.385418172</v>
      </c>
      <c r="AE98" s="2">
        <v>-0.38792399799999999</v>
      </c>
      <c r="AF98" s="2">
        <v>-0.390717078</v>
      </c>
      <c r="AG98" s="2">
        <v>-0.39361836300000003</v>
      </c>
      <c r="AH98" s="2">
        <v>-0.39559019000000001</v>
      </c>
      <c r="AI98" s="2">
        <v>-0.39702027099999998</v>
      </c>
      <c r="AJ98" s="2">
        <v>-0.39833732399999999</v>
      </c>
      <c r="AK98" s="2">
        <v>-0.39860452600000001</v>
      </c>
      <c r="AL98" s="2">
        <v>-0.39843173199999998</v>
      </c>
      <c r="AM98" s="2">
        <v>-0.39834097099999999</v>
      </c>
      <c r="AN98" s="2">
        <v>-0.39867993499999999</v>
      </c>
      <c r="AO98" s="2">
        <v>-0.39866497000000001</v>
      </c>
      <c r="AP98" s="2">
        <v>-0.39894996199999999</v>
      </c>
      <c r="AQ98" s="2">
        <v>-0.39792748300000003</v>
      </c>
      <c r="AR98" s="2">
        <v>-0.396634865</v>
      </c>
      <c r="AS98">
        <v>-0.4</v>
      </c>
      <c r="AT98">
        <v>-0.4</v>
      </c>
      <c r="AU98" s="2">
        <v>-0.39</v>
      </c>
      <c r="AV98">
        <v>-0.39</v>
      </c>
      <c r="AW98">
        <v>-0.39</v>
      </c>
      <c r="AX98">
        <v>-0.39</v>
      </c>
      <c r="AY98">
        <v>-0.39</v>
      </c>
      <c r="AZ98">
        <v>-0.39</v>
      </c>
      <c r="BA98">
        <v>-0.39</v>
      </c>
      <c r="BB98">
        <v>-0.38</v>
      </c>
      <c r="BC98">
        <v>-0.38</v>
      </c>
      <c r="BD98">
        <v>-0.38</v>
      </c>
      <c r="BE98">
        <v>-0.37</v>
      </c>
      <c r="BF98">
        <v>-0.37</v>
      </c>
      <c r="BG98">
        <v>-0.37</v>
      </c>
      <c r="BH98">
        <v>-0.36</v>
      </c>
      <c r="BI98">
        <v>-0.36</v>
      </c>
      <c r="BJ98">
        <v>-0.36</v>
      </c>
      <c r="BK98">
        <v>-0.36</v>
      </c>
      <c r="BL98" s="2">
        <v>-0.35</v>
      </c>
      <c r="BM98">
        <v>-0.35</v>
      </c>
      <c r="BN98">
        <v>-0.35</v>
      </c>
      <c r="BO98">
        <v>-0.34</v>
      </c>
      <c r="BP98">
        <v>-0.34</v>
      </c>
      <c r="BQ98">
        <v>-0.34</v>
      </c>
      <c r="BR98">
        <v>-0.34</v>
      </c>
      <c r="BS98">
        <v>-0.34</v>
      </c>
      <c r="BT98">
        <v>-0.34</v>
      </c>
      <c r="BU98">
        <v>-0.34</v>
      </c>
      <c r="BV98">
        <v>-0.34</v>
      </c>
      <c r="BW98">
        <v>-0.33</v>
      </c>
      <c r="BX98">
        <v>-0.33</v>
      </c>
      <c r="BY98">
        <v>-0.33</v>
      </c>
      <c r="BZ98">
        <v>-0.33</v>
      </c>
      <c r="CA98">
        <v>-0.33</v>
      </c>
      <c r="CB98">
        <v>-0.33</v>
      </c>
      <c r="CC98">
        <v>-0.33</v>
      </c>
      <c r="CD98">
        <v>-0.32</v>
      </c>
      <c r="CE98">
        <v>-0.32</v>
      </c>
      <c r="CF98">
        <v>-0.32</v>
      </c>
      <c r="CG98">
        <v>-0.32</v>
      </c>
      <c r="CH98">
        <v>-0.32</v>
      </c>
      <c r="CI98">
        <v>-0.32</v>
      </c>
      <c r="CJ98">
        <v>-0.32</v>
      </c>
      <c r="CK98">
        <v>-0.32</v>
      </c>
      <c r="CL98">
        <v>-0.32</v>
      </c>
      <c r="CM98">
        <v>-0.32</v>
      </c>
      <c r="CN98">
        <v>-0.32</v>
      </c>
      <c r="CO98">
        <v>-0.32</v>
      </c>
      <c r="CP98">
        <v>-0.32</v>
      </c>
      <c r="CQ98">
        <v>-0.32</v>
      </c>
      <c r="CR98">
        <v>-0.32</v>
      </c>
      <c r="CS98">
        <v>-0.32</v>
      </c>
      <c r="CT98" s="6">
        <v>-0.31</v>
      </c>
      <c r="CU98" s="8">
        <v>-0.31</v>
      </c>
      <c r="CV98" s="9">
        <v>-0.31</v>
      </c>
      <c r="CW98" s="8">
        <v>-0.31</v>
      </c>
      <c r="CX98" s="10">
        <v>-0.31</v>
      </c>
      <c r="CY98" s="12">
        <v>-0.31</v>
      </c>
      <c r="CZ98" s="14">
        <v>-0.3</v>
      </c>
      <c r="DA98" s="9">
        <v>-0.3</v>
      </c>
      <c r="DB98" s="9">
        <v>-0.3</v>
      </c>
      <c r="DC98" s="14">
        <v>-0.3</v>
      </c>
      <c r="DD98">
        <v>-0.3</v>
      </c>
      <c r="DE98" s="9">
        <v>-0.34754339370972398</v>
      </c>
      <c r="DF98" s="14">
        <v>-0.3</v>
      </c>
      <c r="DG98" s="9">
        <v>-0.30569475255582301</v>
      </c>
      <c r="DH98" s="9">
        <v>-0.30414398955791799</v>
      </c>
      <c r="DI98" s="14">
        <v>-0.3</v>
      </c>
      <c r="DJ98" s="9">
        <v>-0.3</v>
      </c>
      <c r="DK98" s="9">
        <v>-0.28999999999999998</v>
      </c>
      <c r="DL98" s="9">
        <v>-0.28999999999999998</v>
      </c>
      <c r="DM98" s="17">
        <v>-0.31</v>
      </c>
      <c r="DN98">
        <v>-0.31</v>
      </c>
      <c r="DO98">
        <v>-0.34</v>
      </c>
      <c r="DP98" s="9">
        <v>-0.338206124788967</v>
      </c>
      <c r="DQ98" s="9">
        <v>-0.33694169299999999</v>
      </c>
      <c r="DR98" s="9">
        <v>-0.33139533862623299</v>
      </c>
      <c r="DS98" s="9">
        <v>-0.33</v>
      </c>
      <c r="DT98" s="9">
        <v>-0.31</v>
      </c>
      <c r="DU98" s="9">
        <v>-0.312540555</v>
      </c>
      <c r="DV98" s="9">
        <v>-0.31</v>
      </c>
      <c r="DW98" s="9">
        <v>-0.31</v>
      </c>
      <c r="DX98" s="9">
        <v>-0.31</v>
      </c>
      <c r="DY98" s="9">
        <v>-0.21</v>
      </c>
      <c r="DZ98" s="9">
        <v>-0.214715567863042</v>
      </c>
      <c r="EA98" s="18">
        <v>-0.25231225400000001</v>
      </c>
    </row>
    <row r="99" spans="1:131" x14ac:dyDescent="0.3">
      <c r="A99" s="3">
        <v>35855</v>
      </c>
      <c r="B99" s="2">
        <v>-0.30756840000000002</v>
      </c>
      <c r="C99" s="2">
        <v>-0.30850030000000001</v>
      </c>
      <c r="D99" s="2">
        <v>-0.31683732618066135</v>
      </c>
      <c r="E99" s="2">
        <v>-0.3215385</v>
      </c>
      <c r="F99" s="2">
        <v>-0.32637517999999999</v>
      </c>
      <c r="G99" s="2">
        <v>-0.330070221</v>
      </c>
      <c r="H99" s="2">
        <v>-0.33326185899999999</v>
      </c>
      <c r="I99" s="2">
        <v>-0.33621236399999999</v>
      </c>
      <c r="J99" s="2">
        <v>-0.339092793</v>
      </c>
      <c r="K99" s="2">
        <v>-0.34123378300000001</v>
      </c>
      <c r="L99" s="2">
        <v>-0.34292302800000002</v>
      </c>
      <c r="M99" s="2">
        <v>-0.34455324199999998</v>
      </c>
      <c r="N99" s="2">
        <v>-0.34467519400000002</v>
      </c>
      <c r="O99" s="2">
        <v>-0.34500368199999998</v>
      </c>
      <c r="P99" s="2">
        <v>-0.34762948399999999</v>
      </c>
      <c r="Q99" s="2">
        <v>-0.35001065100000001</v>
      </c>
      <c r="R99" s="2">
        <v>-0.35208779699999998</v>
      </c>
      <c r="S99" s="2">
        <v>-0.353050117</v>
      </c>
      <c r="T99" s="2">
        <v>-0.35360729200000002</v>
      </c>
      <c r="U99" s="2">
        <v>-0.35456177300000002</v>
      </c>
      <c r="V99" s="2">
        <v>-0.35459570499999998</v>
      </c>
      <c r="W99" s="2">
        <v>-0.35415576799999998</v>
      </c>
      <c r="X99" s="2">
        <v>-0.35322368500000001</v>
      </c>
      <c r="Y99" s="2">
        <v>-0.35203610600000002</v>
      </c>
      <c r="Z99" s="2">
        <v>-0.35159908899999998</v>
      </c>
      <c r="AA99" s="2">
        <v>-0.35085677300000001</v>
      </c>
      <c r="AB99" s="2">
        <v>-0.34990382799999997</v>
      </c>
      <c r="AC99" s="2">
        <v>-0.34949613800000001</v>
      </c>
      <c r="AD99" s="2">
        <v>-0.34940963400000002</v>
      </c>
      <c r="AE99" s="2">
        <v>-0.35184517599999998</v>
      </c>
      <c r="AF99" s="2">
        <v>-0.35449762899999998</v>
      </c>
      <c r="AG99" s="2">
        <v>-0.35736690599999998</v>
      </c>
      <c r="AH99" s="2">
        <v>-0.35916138600000003</v>
      </c>
      <c r="AI99" s="2">
        <v>-0.360397042</v>
      </c>
      <c r="AJ99" s="2">
        <v>-0.361461539</v>
      </c>
      <c r="AK99" s="2">
        <v>-0.36151290400000002</v>
      </c>
      <c r="AL99" s="2">
        <v>-0.361134915</v>
      </c>
      <c r="AM99" s="2">
        <v>-0.36080185300000001</v>
      </c>
      <c r="AN99" s="2">
        <v>-0.36088425899999999</v>
      </c>
      <c r="AO99" s="2">
        <v>-0.36063851699999999</v>
      </c>
      <c r="AP99" s="2">
        <v>-0.36069128900000003</v>
      </c>
      <c r="AQ99" s="2">
        <v>-0.359473559</v>
      </c>
      <c r="AR99" s="2">
        <v>-0.357981577</v>
      </c>
      <c r="AS99">
        <v>-0.36</v>
      </c>
      <c r="AT99">
        <v>-0.36</v>
      </c>
      <c r="AU99" s="2">
        <v>-0.36</v>
      </c>
      <c r="AV99">
        <v>-0.35</v>
      </c>
      <c r="AW99">
        <v>-0.35</v>
      </c>
      <c r="AX99">
        <v>-0.35</v>
      </c>
      <c r="AY99">
        <v>-0.35</v>
      </c>
      <c r="AZ99">
        <v>-0.35</v>
      </c>
      <c r="BA99">
        <v>-0.35</v>
      </c>
      <c r="BB99">
        <v>-0.34</v>
      </c>
      <c r="BC99">
        <v>-0.34</v>
      </c>
      <c r="BD99">
        <v>-0.34</v>
      </c>
      <c r="BE99">
        <v>-0.33</v>
      </c>
      <c r="BF99">
        <v>-0.33</v>
      </c>
      <c r="BG99">
        <v>-0.33</v>
      </c>
      <c r="BH99">
        <v>-0.32</v>
      </c>
      <c r="BI99">
        <v>-0.32</v>
      </c>
      <c r="BJ99">
        <v>-0.32</v>
      </c>
      <c r="BK99">
        <v>-0.31</v>
      </c>
      <c r="BL99" s="2">
        <v>-0.31</v>
      </c>
      <c r="BM99">
        <v>-0.31</v>
      </c>
      <c r="BN99">
        <v>-0.3</v>
      </c>
      <c r="BO99">
        <v>-0.3</v>
      </c>
      <c r="BP99">
        <v>-0.3</v>
      </c>
      <c r="BQ99">
        <v>-0.3</v>
      </c>
      <c r="BR99">
        <v>-0.28999999999999998</v>
      </c>
      <c r="BS99">
        <v>-0.28999999999999998</v>
      </c>
      <c r="BT99">
        <v>-0.28999999999999998</v>
      </c>
      <c r="BU99">
        <v>-0.28999999999999998</v>
      </c>
      <c r="BV99">
        <v>-0.28999999999999998</v>
      </c>
      <c r="BW99">
        <v>-0.28999999999999998</v>
      </c>
      <c r="BX99">
        <v>-0.28999999999999998</v>
      </c>
      <c r="BY99">
        <v>-0.28000000000000003</v>
      </c>
      <c r="BZ99">
        <v>-0.28000000000000003</v>
      </c>
      <c r="CA99">
        <v>-0.28000000000000003</v>
      </c>
      <c r="CB99">
        <v>-0.28000000000000003</v>
      </c>
      <c r="CC99">
        <v>-0.28000000000000003</v>
      </c>
      <c r="CD99">
        <v>-0.28000000000000003</v>
      </c>
      <c r="CE99">
        <v>-0.28000000000000003</v>
      </c>
      <c r="CF99">
        <v>-0.28000000000000003</v>
      </c>
      <c r="CG99">
        <v>-0.28000000000000003</v>
      </c>
      <c r="CH99">
        <v>-0.28000000000000003</v>
      </c>
      <c r="CI99">
        <v>-0.28000000000000003</v>
      </c>
      <c r="CJ99">
        <v>-0.28000000000000003</v>
      </c>
      <c r="CK99">
        <v>-0.28000000000000003</v>
      </c>
      <c r="CL99">
        <v>-0.28000000000000003</v>
      </c>
      <c r="CM99">
        <v>-0.28000000000000003</v>
      </c>
      <c r="CN99">
        <v>-0.28000000000000003</v>
      </c>
      <c r="CO99">
        <v>-0.27</v>
      </c>
      <c r="CP99">
        <v>-0.27</v>
      </c>
      <c r="CQ99">
        <v>-0.27</v>
      </c>
      <c r="CR99">
        <v>-0.27</v>
      </c>
      <c r="CS99">
        <v>-0.27</v>
      </c>
      <c r="CT99" s="6">
        <v>-0.27</v>
      </c>
      <c r="CU99" s="8">
        <v>-0.27</v>
      </c>
      <c r="CV99" s="9">
        <v>-0.26</v>
      </c>
      <c r="CW99" s="8">
        <v>-0.26</v>
      </c>
      <c r="CX99" s="10">
        <v>-0.26</v>
      </c>
      <c r="CY99" s="12">
        <v>-0.26</v>
      </c>
      <c r="CZ99" s="14">
        <v>-0.26</v>
      </c>
      <c r="DA99" s="9">
        <v>-0.25</v>
      </c>
      <c r="DB99" s="9">
        <v>-0.25</v>
      </c>
      <c r="DC99" s="14">
        <v>-0.25</v>
      </c>
      <c r="DD99">
        <v>-0.25</v>
      </c>
      <c r="DE99" s="9">
        <v>-0.24439700777694401</v>
      </c>
      <c r="DF99" s="14">
        <v>-0.24</v>
      </c>
      <c r="DG99" s="9">
        <v>-0.24486023258697401</v>
      </c>
      <c r="DH99" s="9">
        <v>-0.243166381059224</v>
      </c>
      <c r="DI99" s="14">
        <v>-0.24</v>
      </c>
      <c r="DJ99" s="9">
        <v>-0.23</v>
      </c>
      <c r="DK99" s="9">
        <v>-0.23</v>
      </c>
      <c r="DL99" s="9">
        <v>-0.23</v>
      </c>
      <c r="DM99" s="17">
        <v>-0.28000000000000003</v>
      </c>
      <c r="DN99">
        <v>-0.28000000000000003</v>
      </c>
      <c r="DO99">
        <v>-0.28000000000000003</v>
      </c>
      <c r="DP99" s="9">
        <v>-0.28284753226655002</v>
      </c>
      <c r="DQ99" s="9">
        <v>-0.28178218300000002</v>
      </c>
      <c r="DR99" s="9">
        <v>-0.26392551733615199</v>
      </c>
      <c r="DS99" s="9">
        <v>-0.26</v>
      </c>
      <c r="DT99" s="9">
        <v>-0.26</v>
      </c>
      <c r="DU99" s="9">
        <v>-0.25994713400000002</v>
      </c>
      <c r="DV99" s="9">
        <v>-0.26</v>
      </c>
      <c r="DW99" s="9">
        <v>-0.26</v>
      </c>
      <c r="DX99" s="9">
        <v>-0.26</v>
      </c>
      <c r="DY99" s="9">
        <v>-0.24</v>
      </c>
      <c r="DZ99" s="9">
        <v>-0.24655124298281</v>
      </c>
      <c r="EA99" s="18">
        <v>-0.25954242300000002</v>
      </c>
    </row>
    <row r="100" spans="1:131" x14ac:dyDescent="0.3">
      <c r="A100" s="3">
        <v>35886</v>
      </c>
      <c r="B100" s="2">
        <v>-0.2403264</v>
      </c>
      <c r="C100" s="2">
        <v>-0.2451352</v>
      </c>
      <c r="D100" s="2">
        <v>-0.25539948933505841</v>
      </c>
      <c r="E100" s="2">
        <v>-0.26068439999999998</v>
      </c>
      <c r="F100" s="2">
        <v>-0.26622299799999999</v>
      </c>
      <c r="G100" s="2">
        <v>-0.27000269599999999</v>
      </c>
      <c r="H100" s="2">
        <v>-0.27311571499999998</v>
      </c>
      <c r="I100" s="2">
        <v>-0.275817284</v>
      </c>
      <c r="J100" s="2">
        <v>-0.27845778799999998</v>
      </c>
      <c r="K100" s="2">
        <v>-0.28040111200000001</v>
      </c>
      <c r="L100" s="2">
        <v>-0.28170437599999998</v>
      </c>
      <c r="M100" s="2">
        <v>-0.28329373499999999</v>
      </c>
      <c r="N100" s="2">
        <v>-0.28288586599999999</v>
      </c>
      <c r="O100" s="2">
        <v>-0.28224297700000001</v>
      </c>
      <c r="P100" s="2">
        <v>-0.28461445299999999</v>
      </c>
      <c r="Q100" s="2">
        <v>-0.286499475</v>
      </c>
      <c r="R100" s="2">
        <v>-0.28798877899999997</v>
      </c>
      <c r="S100" s="2">
        <v>-0.28836002300000002</v>
      </c>
      <c r="T100" s="2">
        <v>-0.288466836</v>
      </c>
      <c r="U100" s="2">
        <v>-0.289033553</v>
      </c>
      <c r="V100" s="2">
        <v>-0.28877804699999998</v>
      </c>
      <c r="W100" s="2">
        <v>-0.28806439</v>
      </c>
      <c r="X100" s="2">
        <v>-0.28679042900000001</v>
      </c>
      <c r="Y100" s="2">
        <v>-0.28493496000000001</v>
      </c>
      <c r="Z100" s="2">
        <v>-0.28365912199999999</v>
      </c>
      <c r="AA100" s="2">
        <v>-0.28175896099999997</v>
      </c>
      <c r="AB100" s="2">
        <v>-0.27957152099999999</v>
      </c>
      <c r="AC100" s="2">
        <v>-0.27822433099999999</v>
      </c>
      <c r="AD100" s="2">
        <v>-0.277149074</v>
      </c>
      <c r="AE100" s="2">
        <v>-0.27982574900000001</v>
      </c>
      <c r="AF100" s="2">
        <v>-0.28259334600000002</v>
      </c>
      <c r="AG100" s="2">
        <v>-0.28573063399999998</v>
      </c>
      <c r="AH100" s="2">
        <v>-0.28733984099999998</v>
      </c>
      <c r="AI100" s="2">
        <v>-0.28825310199999998</v>
      </c>
      <c r="AJ100" s="2">
        <v>-0.28892125600000002</v>
      </c>
      <c r="AK100" s="2">
        <v>-0.28863176899999998</v>
      </c>
      <c r="AL100" s="2">
        <v>-0.28776885400000002</v>
      </c>
      <c r="AM100" s="2">
        <v>-0.28686113400000002</v>
      </c>
      <c r="AN100" s="2">
        <v>-0.28638956500000001</v>
      </c>
      <c r="AO100" s="2">
        <v>-0.28568571999999998</v>
      </c>
      <c r="AP100" s="2">
        <v>-0.28532386700000001</v>
      </c>
      <c r="AQ100" s="2">
        <v>-0.28352536</v>
      </c>
      <c r="AR100" s="2">
        <v>-0.28144912599999999</v>
      </c>
      <c r="AS100">
        <v>-0.28000000000000003</v>
      </c>
      <c r="AT100">
        <v>-0.28000000000000003</v>
      </c>
      <c r="AU100" s="2">
        <v>-0.28000000000000003</v>
      </c>
      <c r="AV100">
        <v>-0.27</v>
      </c>
      <c r="AW100">
        <v>-0.27</v>
      </c>
      <c r="AX100">
        <v>-0.27</v>
      </c>
      <c r="AY100">
        <v>-0.27</v>
      </c>
      <c r="AZ100">
        <v>-0.26</v>
      </c>
      <c r="BA100">
        <v>-0.26</v>
      </c>
      <c r="BB100">
        <v>-0.26</v>
      </c>
      <c r="BC100">
        <v>-0.25</v>
      </c>
      <c r="BD100">
        <v>-0.25</v>
      </c>
      <c r="BE100">
        <v>-0.25</v>
      </c>
      <c r="BF100">
        <v>-0.24</v>
      </c>
      <c r="BG100">
        <v>-0.24</v>
      </c>
      <c r="BH100">
        <v>-0.24</v>
      </c>
      <c r="BI100">
        <v>-0.23</v>
      </c>
      <c r="BJ100">
        <v>-0.23</v>
      </c>
      <c r="BK100">
        <v>-0.23</v>
      </c>
      <c r="BL100" s="2">
        <v>-0.22</v>
      </c>
      <c r="BM100">
        <v>-0.22</v>
      </c>
      <c r="BN100">
        <v>-0.21</v>
      </c>
      <c r="BO100">
        <v>-0.21</v>
      </c>
      <c r="BP100">
        <v>-0.21</v>
      </c>
      <c r="BQ100">
        <v>-0.21</v>
      </c>
      <c r="BR100">
        <v>-0.2</v>
      </c>
      <c r="BS100">
        <v>-0.2</v>
      </c>
      <c r="BT100">
        <v>-0.2</v>
      </c>
      <c r="BU100">
        <v>-0.2</v>
      </c>
      <c r="BV100">
        <v>-0.2</v>
      </c>
      <c r="BW100">
        <v>-0.19</v>
      </c>
      <c r="BX100">
        <v>-0.19</v>
      </c>
      <c r="BY100">
        <v>-0.19</v>
      </c>
      <c r="BZ100">
        <v>-0.19</v>
      </c>
      <c r="CA100">
        <v>-0.19</v>
      </c>
      <c r="CB100">
        <v>-0.19</v>
      </c>
      <c r="CC100">
        <v>-0.18</v>
      </c>
      <c r="CD100">
        <v>-0.18</v>
      </c>
      <c r="CE100">
        <v>-0.18</v>
      </c>
      <c r="CF100">
        <v>-0.18</v>
      </c>
      <c r="CG100">
        <v>-0.18</v>
      </c>
      <c r="CH100">
        <v>-0.18</v>
      </c>
      <c r="CI100">
        <v>-0.18</v>
      </c>
      <c r="CJ100">
        <v>-0.18</v>
      </c>
      <c r="CK100">
        <v>-0.18</v>
      </c>
      <c r="CL100">
        <v>-0.18</v>
      </c>
      <c r="CM100">
        <v>-0.17</v>
      </c>
      <c r="CN100">
        <v>-0.17</v>
      </c>
      <c r="CO100">
        <v>-0.17</v>
      </c>
      <c r="CP100">
        <v>-0.17</v>
      </c>
      <c r="CQ100">
        <v>-0.17</v>
      </c>
      <c r="CR100">
        <v>-0.17</v>
      </c>
      <c r="CS100">
        <v>-0.17</v>
      </c>
      <c r="CT100" s="6">
        <v>-0.16</v>
      </c>
      <c r="CU100" s="8">
        <v>-0.16</v>
      </c>
      <c r="CV100" s="9">
        <v>-0.16</v>
      </c>
      <c r="CW100" s="8">
        <v>-0.16</v>
      </c>
      <c r="CX100" s="10">
        <v>-0.15</v>
      </c>
      <c r="CY100" s="12">
        <v>-0.15</v>
      </c>
      <c r="CZ100" s="14">
        <v>-0.15</v>
      </c>
      <c r="DA100" s="9">
        <v>-0.15</v>
      </c>
      <c r="DB100" s="9">
        <v>-0.15</v>
      </c>
      <c r="DC100" s="14">
        <v>-0.14000000000000001</v>
      </c>
      <c r="DD100">
        <v>-0.14000000000000001</v>
      </c>
      <c r="DE100" s="9">
        <v>-6.7067463768996305E-2</v>
      </c>
      <c r="DF100" s="14">
        <v>-0.06</v>
      </c>
      <c r="DG100" s="9">
        <v>-6.4310905659044404E-2</v>
      </c>
      <c r="DH100" s="9">
        <v>-6.2130726651512001E-2</v>
      </c>
      <c r="DI100" s="14">
        <v>-0.06</v>
      </c>
      <c r="DJ100" s="9">
        <v>-0.05</v>
      </c>
      <c r="DK100" s="9">
        <v>-0.05</v>
      </c>
      <c r="DL100" s="9">
        <v>-0.05</v>
      </c>
      <c r="DM100" s="17">
        <v>-0.12</v>
      </c>
      <c r="DN100">
        <v>-0.12</v>
      </c>
      <c r="DO100">
        <v>-0.12</v>
      </c>
      <c r="DP100" s="9">
        <v>-0.12306660246955101</v>
      </c>
      <c r="DQ100" s="9">
        <v>-0.12140730499999999</v>
      </c>
      <c r="DR100" s="9">
        <v>-9.7926724510310301E-2</v>
      </c>
      <c r="DS100" s="9">
        <v>-0.1</v>
      </c>
      <c r="DT100" s="9">
        <v>-0.09</v>
      </c>
      <c r="DU100" s="9">
        <v>-9.2425721000000002E-2</v>
      </c>
      <c r="DV100" s="9">
        <v>-0.09</v>
      </c>
      <c r="DW100" s="9">
        <v>-0.1</v>
      </c>
      <c r="DX100" s="9">
        <v>-0.1</v>
      </c>
      <c r="DY100" s="9">
        <v>-0.06</v>
      </c>
      <c r="DZ100" s="9">
        <v>-5.9790730641657797E-2</v>
      </c>
      <c r="EA100" s="18">
        <v>-5.5345063E-2</v>
      </c>
    </row>
    <row r="101" spans="1:131" x14ac:dyDescent="0.3">
      <c r="A101" s="3">
        <v>35916</v>
      </c>
      <c r="B101" s="2">
        <v>-0.38342179999999998</v>
      </c>
      <c r="C101" s="2">
        <v>-0.39636719999999998</v>
      </c>
      <c r="D101" s="2">
        <v>-0.39397426343350006</v>
      </c>
      <c r="E101" s="2">
        <v>-0.39916449999999998</v>
      </c>
      <c r="F101" s="2">
        <v>-0.40469154699999998</v>
      </c>
      <c r="G101" s="2">
        <v>-0.40904660799999998</v>
      </c>
      <c r="H101" s="2">
        <v>-0.41233510699999998</v>
      </c>
      <c r="I101" s="2">
        <v>-0.41491002599999999</v>
      </c>
      <c r="J101" s="2">
        <v>-0.41786065300000003</v>
      </c>
      <c r="K101" s="2">
        <v>-0.419951874</v>
      </c>
      <c r="L101" s="2">
        <v>-0.42233429300000003</v>
      </c>
      <c r="M101" s="2">
        <v>-0.42389611900000002</v>
      </c>
      <c r="N101" s="2">
        <v>-0.42347747200000002</v>
      </c>
      <c r="O101" s="2">
        <v>-0.423429043</v>
      </c>
      <c r="P101" s="2">
        <v>-0.42587752400000001</v>
      </c>
      <c r="Q101" s="2">
        <v>-0.42790902400000003</v>
      </c>
      <c r="R101" s="2">
        <v>-0.42951604700000001</v>
      </c>
      <c r="S101" s="2">
        <v>-0.42998690000000001</v>
      </c>
      <c r="T101" s="2">
        <v>-0.430313367</v>
      </c>
      <c r="U101" s="2">
        <v>-0.43120744300000002</v>
      </c>
      <c r="V101" s="2">
        <v>-0.43142892900000002</v>
      </c>
      <c r="W101" s="2">
        <v>-0.43099101200000001</v>
      </c>
      <c r="X101" s="2">
        <v>-0.429972364</v>
      </c>
      <c r="Y101" s="2">
        <v>-0.428198729</v>
      </c>
      <c r="Z101" s="2">
        <v>-0.42693329800000002</v>
      </c>
      <c r="AA101" s="2">
        <v>-0.42475601600000001</v>
      </c>
      <c r="AB101" s="2">
        <v>-0.422400683</v>
      </c>
      <c r="AC101" s="2">
        <v>-0.42114799000000003</v>
      </c>
      <c r="AD101" s="2">
        <v>-0.42006334099999998</v>
      </c>
      <c r="AE101" s="2">
        <v>-0.42308062299999999</v>
      </c>
      <c r="AF101" s="2">
        <v>-0.42633184699999999</v>
      </c>
      <c r="AG101" s="2">
        <v>-0.42989386400000001</v>
      </c>
      <c r="AH101" s="2">
        <v>-0.43209660500000002</v>
      </c>
      <c r="AI101" s="2">
        <v>-0.43368442800000001</v>
      </c>
      <c r="AJ101" s="2">
        <v>-0.43479452000000002</v>
      </c>
      <c r="AK101" s="2">
        <v>-0.43506994599999999</v>
      </c>
      <c r="AL101" s="2">
        <v>-0.43455535899999997</v>
      </c>
      <c r="AM101" s="2">
        <v>-0.43404660299999998</v>
      </c>
      <c r="AN101" s="2">
        <v>-0.43418781299999998</v>
      </c>
      <c r="AO101" s="2">
        <v>-0.434218875</v>
      </c>
      <c r="AP101" s="2">
        <v>-0.43435192900000003</v>
      </c>
      <c r="AQ101" s="2">
        <v>-0.432850921</v>
      </c>
      <c r="AR101" s="2">
        <v>-0.431033638</v>
      </c>
      <c r="AS101">
        <v>-0.43</v>
      </c>
      <c r="AT101">
        <v>-0.43</v>
      </c>
      <c r="AU101" s="2">
        <v>-0.43</v>
      </c>
      <c r="AV101">
        <v>-0.42</v>
      </c>
      <c r="AW101">
        <v>-0.42</v>
      </c>
      <c r="AX101">
        <v>-0.42</v>
      </c>
      <c r="AY101">
        <v>-0.42</v>
      </c>
      <c r="AZ101">
        <v>-0.41</v>
      </c>
      <c r="BA101">
        <v>-0.41</v>
      </c>
      <c r="BB101">
        <v>-0.41</v>
      </c>
      <c r="BC101">
        <v>-0.41</v>
      </c>
      <c r="BD101">
        <v>-0.4</v>
      </c>
      <c r="BE101">
        <v>-0.4</v>
      </c>
      <c r="BF101">
        <v>-0.4</v>
      </c>
      <c r="BG101">
        <v>-0.39</v>
      </c>
      <c r="BH101">
        <v>-0.39</v>
      </c>
      <c r="BI101">
        <v>-0.38</v>
      </c>
      <c r="BJ101">
        <v>-0.38</v>
      </c>
      <c r="BK101">
        <v>-0.38</v>
      </c>
      <c r="BL101" s="2">
        <v>-0.37</v>
      </c>
      <c r="BM101">
        <v>-0.37</v>
      </c>
      <c r="BN101">
        <v>-0.36</v>
      </c>
      <c r="BO101">
        <v>-0.36</v>
      </c>
      <c r="BP101">
        <v>-0.36</v>
      </c>
      <c r="BQ101">
        <v>-0.36</v>
      </c>
      <c r="BR101">
        <v>-0.35</v>
      </c>
      <c r="BS101">
        <v>-0.35</v>
      </c>
      <c r="BT101">
        <v>-0.35</v>
      </c>
      <c r="BU101">
        <v>-0.35</v>
      </c>
      <c r="BV101">
        <v>-0.35</v>
      </c>
      <c r="BW101">
        <v>-0.34</v>
      </c>
      <c r="BX101">
        <v>-0.34</v>
      </c>
      <c r="BY101">
        <v>-0.34</v>
      </c>
      <c r="BZ101">
        <v>-0.34</v>
      </c>
      <c r="CA101">
        <v>-0.34</v>
      </c>
      <c r="CB101">
        <v>-0.34</v>
      </c>
      <c r="CC101">
        <v>-0.34</v>
      </c>
      <c r="CD101">
        <v>-0.33</v>
      </c>
      <c r="CE101">
        <v>-0.33</v>
      </c>
      <c r="CF101">
        <v>-0.33</v>
      </c>
      <c r="CG101">
        <v>-0.33</v>
      </c>
      <c r="CH101">
        <v>-0.33</v>
      </c>
      <c r="CI101">
        <v>-0.33</v>
      </c>
      <c r="CJ101">
        <v>-0.33</v>
      </c>
      <c r="CK101">
        <v>-0.33</v>
      </c>
      <c r="CL101">
        <v>-0.33</v>
      </c>
      <c r="CM101">
        <v>-0.33</v>
      </c>
      <c r="CN101">
        <v>-0.33</v>
      </c>
      <c r="CO101">
        <v>-0.32</v>
      </c>
      <c r="CP101">
        <v>-0.32</v>
      </c>
      <c r="CQ101">
        <v>-0.32</v>
      </c>
      <c r="CR101">
        <v>-0.32</v>
      </c>
      <c r="CS101">
        <v>-0.32</v>
      </c>
      <c r="CT101" s="6">
        <v>-0.32</v>
      </c>
      <c r="CU101" s="8">
        <v>-0.32</v>
      </c>
      <c r="CV101" s="9">
        <v>-0.31</v>
      </c>
      <c r="CW101" s="8">
        <v>-0.31</v>
      </c>
      <c r="CX101" s="10">
        <v>-0.31</v>
      </c>
      <c r="CY101" s="12">
        <v>-0.3</v>
      </c>
      <c r="CZ101" s="14">
        <v>-0.3</v>
      </c>
      <c r="DA101" s="9">
        <v>-0.3</v>
      </c>
      <c r="DB101" s="9">
        <v>-0.3</v>
      </c>
      <c r="DC101" s="14">
        <v>-0.3</v>
      </c>
      <c r="DD101">
        <v>-0.28999999999999998</v>
      </c>
      <c r="DE101" s="9">
        <v>-0.41765207472719001</v>
      </c>
      <c r="DF101" s="14">
        <v>-0.42</v>
      </c>
      <c r="DG101" s="9">
        <v>-0.41564147632092002</v>
      </c>
      <c r="DH101" s="9">
        <v>-0.41321489440373199</v>
      </c>
      <c r="DI101" s="14">
        <v>-0.41</v>
      </c>
      <c r="DJ101" s="9">
        <v>-0.4</v>
      </c>
      <c r="DK101" s="9">
        <v>-0.41</v>
      </c>
      <c r="DL101" s="9">
        <v>-0.41</v>
      </c>
      <c r="DM101" s="17">
        <v>-0.49</v>
      </c>
      <c r="DN101">
        <v>-0.49</v>
      </c>
      <c r="DO101">
        <v>-0.49</v>
      </c>
      <c r="DP101" s="9">
        <v>-0.48496083857008299</v>
      </c>
      <c r="DQ101" s="9">
        <v>-0.48252866799999999</v>
      </c>
      <c r="DR101" s="9">
        <v>-0.44055391570229102</v>
      </c>
      <c r="DS101" s="9">
        <v>-0.44</v>
      </c>
      <c r="DT101" s="9">
        <v>-0.44</v>
      </c>
      <c r="DU101" s="9">
        <v>-0.44343869600000002</v>
      </c>
      <c r="DV101" s="9">
        <v>-0.43</v>
      </c>
      <c r="DW101" s="9">
        <v>-0.43</v>
      </c>
      <c r="DX101" s="9">
        <v>-0.43</v>
      </c>
      <c r="DY101" s="9">
        <v>-0.43</v>
      </c>
      <c r="DZ101" s="9">
        <v>-0.43121834834107298</v>
      </c>
      <c r="EA101" s="18">
        <v>-0.371868698</v>
      </c>
    </row>
    <row r="102" spans="1:131" x14ac:dyDescent="0.3">
      <c r="A102" s="3">
        <v>35947</v>
      </c>
      <c r="B102" s="2">
        <v>-0.2492142</v>
      </c>
      <c r="C102" s="2">
        <v>-0.25105189999999999</v>
      </c>
      <c r="D102" s="2">
        <v>-0.26286351838543121</v>
      </c>
      <c r="E102" s="2">
        <v>-0.26795279999999999</v>
      </c>
      <c r="F102" s="2">
        <v>-0.27270381500000002</v>
      </c>
      <c r="G102" s="2">
        <v>-0.27711660500000002</v>
      </c>
      <c r="H102" s="2">
        <v>-0.280199007</v>
      </c>
      <c r="I102" s="2">
        <v>-0.28248539299999997</v>
      </c>
      <c r="J102" s="2">
        <v>-0.28538440799999998</v>
      </c>
      <c r="K102" s="2">
        <v>-0.28729477199999998</v>
      </c>
      <c r="L102" s="2">
        <v>-0.29015974900000002</v>
      </c>
      <c r="M102" s="2">
        <v>-0.29147736800000001</v>
      </c>
      <c r="N102" s="2">
        <v>-0.290996859</v>
      </c>
      <c r="O102" s="2">
        <v>-0.291468016</v>
      </c>
      <c r="P102" s="2">
        <v>-0.29380939900000003</v>
      </c>
      <c r="Q102" s="2">
        <v>-0.29587371899999998</v>
      </c>
      <c r="R102" s="2">
        <v>-0.29749349600000002</v>
      </c>
      <c r="S102" s="2">
        <v>-0.29782238700000002</v>
      </c>
      <c r="T102" s="2">
        <v>-0.29789935299999998</v>
      </c>
      <c r="U102" s="2">
        <v>-0.29838526300000001</v>
      </c>
      <c r="V102" s="2">
        <v>-0.29808052899999998</v>
      </c>
      <c r="W102" s="2">
        <v>-0.29735210899999998</v>
      </c>
      <c r="X102" s="2">
        <v>-0.29610944700000003</v>
      </c>
      <c r="Y102" s="2">
        <v>-0.29430737600000001</v>
      </c>
      <c r="Z102" s="2">
        <v>-0.29309668</v>
      </c>
      <c r="AA102" s="2">
        <v>-0.29118491600000002</v>
      </c>
      <c r="AB102" s="2">
        <v>-0.28916553900000003</v>
      </c>
      <c r="AC102" s="2">
        <v>-0.28794591600000002</v>
      </c>
      <c r="AD102" s="2">
        <v>-0.28693606700000002</v>
      </c>
      <c r="AE102" s="2">
        <v>-0.28940374200000002</v>
      </c>
      <c r="AF102" s="2">
        <v>-0.29212688999999997</v>
      </c>
      <c r="AG102" s="2">
        <v>-0.295175038</v>
      </c>
      <c r="AH102" s="2">
        <v>-0.29699955300000003</v>
      </c>
      <c r="AI102" s="2">
        <v>-0.29817696799999999</v>
      </c>
      <c r="AJ102" s="2">
        <v>-0.29878207899999998</v>
      </c>
      <c r="AK102" s="2">
        <v>-0.298569419</v>
      </c>
      <c r="AL102" s="2">
        <v>-0.29776484199999997</v>
      </c>
      <c r="AM102" s="2">
        <v>-0.29696171700000001</v>
      </c>
      <c r="AN102" s="2">
        <v>-0.29672092799999999</v>
      </c>
      <c r="AO102" s="2">
        <v>-0.296292948</v>
      </c>
      <c r="AP102" s="2">
        <v>-0.29586339900000003</v>
      </c>
      <c r="AQ102" s="2">
        <v>-0.29411933699999998</v>
      </c>
      <c r="AR102" s="2">
        <v>-0.29206177</v>
      </c>
      <c r="AS102">
        <v>-0.28999999999999998</v>
      </c>
      <c r="AT102">
        <v>-0.28999999999999998</v>
      </c>
      <c r="AU102" s="2">
        <v>-0.28999999999999998</v>
      </c>
      <c r="AV102">
        <v>-0.28000000000000003</v>
      </c>
      <c r="AW102">
        <v>-0.28000000000000003</v>
      </c>
      <c r="AX102">
        <v>-0.28000000000000003</v>
      </c>
      <c r="AY102">
        <v>-0.28000000000000003</v>
      </c>
      <c r="AZ102">
        <v>-0.27</v>
      </c>
      <c r="BA102">
        <v>-0.27</v>
      </c>
      <c r="BB102">
        <v>-0.27</v>
      </c>
      <c r="BC102">
        <v>-0.27</v>
      </c>
      <c r="BD102">
        <v>-0.26</v>
      </c>
      <c r="BE102">
        <v>-0.26</v>
      </c>
      <c r="BF102">
        <v>-0.26</v>
      </c>
      <c r="BG102">
        <v>-0.25</v>
      </c>
      <c r="BH102">
        <v>-0.25</v>
      </c>
      <c r="BI102">
        <v>-0.24</v>
      </c>
      <c r="BJ102">
        <v>-0.24</v>
      </c>
      <c r="BK102">
        <v>-0.24</v>
      </c>
      <c r="BL102" s="2">
        <v>-0.23</v>
      </c>
      <c r="BM102">
        <v>-0.23</v>
      </c>
      <c r="BN102">
        <v>-0.23</v>
      </c>
      <c r="BO102">
        <v>-0.22</v>
      </c>
      <c r="BP102">
        <v>-0.22</v>
      </c>
      <c r="BQ102">
        <v>-0.22</v>
      </c>
      <c r="BR102">
        <v>-0.22</v>
      </c>
      <c r="BS102">
        <v>-0.21</v>
      </c>
      <c r="BT102">
        <v>-0.21</v>
      </c>
      <c r="BU102">
        <v>-0.21</v>
      </c>
      <c r="BV102">
        <v>-0.21</v>
      </c>
      <c r="BW102">
        <v>-0.21</v>
      </c>
      <c r="BX102">
        <v>-0.2</v>
      </c>
      <c r="BY102">
        <v>-0.2</v>
      </c>
      <c r="BZ102">
        <v>-0.2</v>
      </c>
      <c r="CA102">
        <v>-0.2</v>
      </c>
      <c r="CB102">
        <v>-0.2</v>
      </c>
      <c r="CC102">
        <v>-0.2</v>
      </c>
      <c r="CD102">
        <v>-0.2</v>
      </c>
      <c r="CE102">
        <v>-0.19</v>
      </c>
      <c r="CF102">
        <v>-0.19</v>
      </c>
      <c r="CG102">
        <v>-0.19</v>
      </c>
      <c r="CH102">
        <v>-0.19</v>
      </c>
      <c r="CI102">
        <v>-0.19</v>
      </c>
      <c r="CJ102">
        <v>-0.19</v>
      </c>
      <c r="CK102">
        <v>-0.19</v>
      </c>
      <c r="CL102">
        <v>-0.19</v>
      </c>
      <c r="CM102">
        <v>-0.19</v>
      </c>
      <c r="CN102">
        <v>-0.19</v>
      </c>
      <c r="CO102">
        <v>-0.18</v>
      </c>
      <c r="CP102">
        <v>-0.18</v>
      </c>
      <c r="CQ102">
        <v>-0.18</v>
      </c>
      <c r="CR102">
        <v>-0.18</v>
      </c>
      <c r="CS102">
        <v>-0.18</v>
      </c>
      <c r="CT102" s="6">
        <v>-0.18</v>
      </c>
      <c r="CU102" s="8">
        <v>-0.17</v>
      </c>
      <c r="CV102" s="9">
        <v>-0.17</v>
      </c>
      <c r="CW102" s="8">
        <v>-0.17</v>
      </c>
      <c r="CX102" s="10">
        <v>-0.17</v>
      </c>
      <c r="CY102" s="12">
        <v>-0.17</v>
      </c>
      <c r="CZ102" s="14">
        <v>-0.16</v>
      </c>
      <c r="DA102" s="9">
        <v>-0.16</v>
      </c>
      <c r="DB102" s="9">
        <v>-0.16</v>
      </c>
      <c r="DC102" s="14">
        <v>-0.16</v>
      </c>
      <c r="DD102">
        <v>-0.15</v>
      </c>
      <c r="DE102" s="9">
        <v>-0.228550577767894</v>
      </c>
      <c r="DF102" s="14">
        <v>-0.23</v>
      </c>
      <c r="DG102" s="9">
        <v>-0.224272371206301</v>
      </c>
      <c r="DH102" s="9">
        <v>-0.22197476892682</v>
      </c>
      <c r="DI102" s="14">
        <v>-0.22</v>
      </c>
      <c r="DJ102" s="9">
        <v>-0.22</v>
      </c>
      <c r="DK102" s="9">
        <v>-0.21</v>
      </c>
      <c r="DL102" s="9">
        <v>-0.21</v>
      </c>
      <c r="DM102" s="17">
        <v>-0.28000000000000003</v>
      </c>
      <c r="DN102">
        <v>-0.28000000000000003</v>
      </c>
      <c r="DO102">
        <v>-0.28000000000000003</v>
      </c>
      <c r="DP102" s="9">
        <v>-0.28032698191217198</v>
      </c>
      <c r="DQ102" s="9">
        <v>-0.27844591299999999</v>
      </c>
      <c r="DR102" s="9">
        <v>-0.25054698162116601</v>
      </c>
      <c r="DS102" s="9">
        <v>-0.25</v>
      </c>
      <c r="DT102" s="9">
        <v>-0.25</v>
      </c>
      <c r="DU102" s="9">
        <v>-0.247785117</v>
      </c>
      <c r="DV102" s="9">
        <v>-0.23</v>
      </c>
      <c r="DW102" s="9">
        <v>-0.2</v>
      </c>
      <c r="DX102" s="9">
        <v>-0.2</v>
      </c>
      <c r="DY102" s="9">
        <v>-0.22</v>
      </c>
      <c r="DZ102" s="9">
        <v>-0.21792349211456499</v>
      </c>
      <c r="EA102" s="18">
        <v>-0.19714631599999999</v>
      </c>
    </row>
    <row r="103" spans="1:131" x14ac:dyDescent="0.3">
      <c r="A103" s="3">
        <v>35977</v>
      </c>
      <c r="B103" s="2">
        <v>-0.1514239</v>
      </c>
      <c r="C103" s="2">
        <v>-0.15488080000000001</v>
      </c>
      <c r="D103" s="2">
        <v>-0.16829996757082538</v>
      </c>
      <c r="E103" s="2">
        <v>-0.17334359999999999</v>
      </c>
      <c r="F103" s="2">
        <v>-0.177485378</v>
      </c>
      <c r="G103" s="2">
        <v>-0.18208746200000001</v>
      </c>
      <c r="H103" s="2">
        <v>-0.18507014399999999</v>
      </c>
      <c r="I103" s="2">
        <v>-0.187127392</v>
      </c>
      <c r="J103" s="2">
        <v>-0.19013039600000001</v>
      </c>
      <c r="K103" s="2">
        <v>-0.19197920299999999</v>
      </c>
      <c r="L103" s="2">
        <v>-0.19559243100000001</v>
      </c>
      <c r="M103" s="2">
        <v>-0.19684121600000001</v>
      </c>
      <c r="N103" s="2">
        <v>-0.196400991</v>
      </c>
      <c r="O103" s="2">
        <v>-0.19751021099999999</v>
      </c>
      <c r="P103" s="2">
        <v>-0.199538624</v>
      </c>
      <c r="Q103" s="2">
        <v>-0.201526543</v>
      </c>
      <c r="R103" s="2">
        <v>-0.20321778400000001</v>
      </c>
      <c r="S103" s="2">
        <v>-0.20353977400000001</v>
      </c>
      <c r="T103" s="2">
        <v>-0.20359822699999999</v>
      </c>
      <c r="U103" s="2">
        <v>-0.20405579300000001</v>
      </c>
      <c r="V103" s="2">
        <v>-0.20358106200000001</v>
      </c>
      <c r="W103" s="2">
        <v>-0.202720182</v>
      </c>
      <c r="X103" s="2">
        <v>-0.20136185600000001</v>
      </c>
      <c r="Y103" s="2">
        <v>-0.199556866</v>
      </c>
      <c r="Z103" s="2">
        <v>-0.198431574</v>
      </c>
      <c r="AA103" s="2">
        <v>-0.19674927</v>
      </c>
      <c r="AB103" s="2">
        <v>-0.195074479</v>
      </c>
      <c r="AC103" s="2">
        <v>-0.19403775300000001</v>
      </c>
      <c r="AD103" s="2">
        <v>-0.193177447</v>
      </c>
      <c r="AE103" s="2">
        <v>-0.19494881</v>
      </c>
      <c r="AF103" s="2">
        <v>-0.196876575</v>
      </c>
      <c r="AG103" s="2">
        <v>-0.199319412</v>
      </c>
      <c r="AH103" s="2">
        <v>-0.200603377</v>
      </c>
      <c r="AI103" s="2">
        <v>-0.20146362200000001</v>
      </c>
      <c r="AJ103" s="2">
        <v>-0.20163124299999999</v>
      </c>
      <c r="AK103" s="2">
        <v>-0.20106375400000001</v>
      </c>
      <c r="AL103" s="2">
        <v>-0.20006359300000001</v>
      </c>
      <c r="AM103" s="2">
        <v>-0.19907762500000001</v>
      </c>
      <c r="AN103" s="2">
        <v>-0.19858702</v>
      </c>
      <c r="AO103" s="2">
        <v>-0.197898243</v>
      </c>
      <c r="AP103" s="2">
        <v>-0.197033763</v>
      </c>
      <c r="AQ103" s="2">
        <v>-0.195177932</v>
      </c>
      <c r="AR103" s="2">
        <v>-0.19300729999999999</v>
      </c>
      <c r="AS103">
        <v>-0.19</v>
      </c>
      <c r="AT103">
        <v>-0.19</v>
      </c>
      <c r="AU103" s="2">
        <v>-0.19</v>
      </c>
      <c r="AV103">
        <v>-0.19</v>
      </c>
      <c r="AW103">
        <v>-0.18</v>
      </c>
      <c r="AX103">
        <v>-0.18</v>
      </c>
      <c r="AY103">
        <v>-0.18</v>
      </c>
      <c r="AZ103">
        <v>-0.18</v>
      </c>
      <c r="BA103">
        <v>-0.17</v>
      </c>
      <c r="BB103">
        <v>-0.17</v>
      </c>
      <c r="BC103">
        <v>-0.17</v>
      </c>
      <c r="BD103">
        <v>-0.16</v>
      </c>
      <c r="BE103">
        <v>-0.16</v>
      </c>
      <c r="BF103">
        <v>-0.16</v>
      </c>
      <c r="BG103">
        <v>-0.15</v>
      </c>
      <c r="BH103">
        <v>-0.15</v>
      </c>
      <c r="BI103">
        <v>-0.15</v>
      </c>
      <c r="BJ103">
        <v>-0.14000000000000001</v>
      </c>
      <c r="BK103">
        <v>-0.14000000000000001</v>
      </c>
      <c r="BL103" s="2">
        <v>-0.14000000000000001</v>
      </c>
      <c r="BM103">
        <v>-0.13</v>
      </c>
      <c r="BN103">
        <v>-0.13</v>
      </c>
      <c r="BO103">
        <v>-0.13</v>
      </c>
      <c r="BP103">
        <v>-0.12</v>
      </c>
      <c r="BQ103">
        <v>-0.12</v>
      </c>
      <c r="BR103">
        <v>-0.12</v>
      </c>
      <c r="BS103">
        <v>-0.12</v>
      </c>
      <c r="BT103">
        <v>-0.12</v>
      </c>
      <c r="BU103">
        <v>-0.11</v>
      </c>
      <c r="BV103">
        <v>-0.11</v>
      </c>
      <c r="BW103">
        <v>-0.11</v>
      </c>
      <c r="BX103">
        <v>-0.11</v>
      </c>
      <c r="BY103">
        <v>-0.11</v>
      </c>
      <c r="BZ103">
        <v>-0.1</v>
      </c>
      <c r="CA103">
        <v>-0.1</v>
      </c>
      <c r="CB103">
        <v>-0.1</v>
      </c>
      <c r="CC103">
        <v>-0.1</v>
      </c>
      <c r="CD103">
        <v>-0.1</v>
      </c>
      <c r="CE103">
        <v>-0.1</v>
      </c>
      <c r="CF103">
        <v>-0.1</v>
      </c>
      <c r="CG103">
        <v>-0.1</v>
      </c>
      <c r="CH103">
        <v>-0.1</v>
      </c>
      <c r="CI103">
        <v>-0.1</v>
      </c>
      <c r="CJ103">
        <v>-0.09</v>
      </c>
      <c r="CK103">
        <v>-0.09</v>
      </c>
      <c r="CL103">
        <v>-0.09</v>
      </c>
      <c r="CM103">
        <v>-0.09</v>
      </c>
      <c r="CN103">
        <v>-0.09</v>
      </c>
      <c r="CO103">
        <v>-0.09</v>
      </c>
      <c r="CP103">
        <v>-0.09</v>
      </c>
      <c r="CQ103">
        <v>-0.09</v>
      </c>
      <c r="CR103">
        <v>-0.08</v>
      </c>
      <c r="CS103">
        <v>-0.08</v>
      </c>
      <c r="CT103" s="6">
        <v>-0.08</v>
      </c>
      <c r="CU103" s="8">
        <v>-0.08</v>
      </c>
      <c r="CV103" s="9">
        <v>-0.08</v>
      </c>
      <c r="CW103" s="8">
        <v>-7.0000000000000007E-2</v>
      </c>
      <c r="CX103" s="10">
        <v>-7.0000000000000007E-2</v>
      </c>
      <c r="CY103" s="12">
        <v>-7.0000000000000007E-2</v>
      </c>
      <c r="CZ103" s="14">
        <v>-7.0000000000000007E-2</v>
      </c>
      <c r="DA103" s="9">
        <v>-0.06</v>
      </c>
      <c r="DB103" s="9">
        <v>-0.06</v>
      </c>
      <c r="DC103" s="14">
        <v>-0.06</v>
      </c>
      <c r="DD103">
        <v>-0.06</v>
      </c>
      <c r="DE103" s="9">
        <v>-0.13494569260360401</v>
      </c>
      <c r="DF103" s="14">
        <v>-0.13</v>
      </c>
      <c r="DG103" s="9">
        <v>-0.13165824091010001</v>
      </c>
      <c r="DH103" s="9">
        <v>-0.12951661230060599</v>
      </c>
      <c r="DI103" s="14">
        <v>-0.13</v>
      </c>
      <c r="DJ103" s="9">
        <v>-0.11</v>
      </c>
      <c r="DK103" s="9">
        <v>-0.11</v>
      </c>
      <c r="DL103" s="9">
        <v>-0.11</v>
      </c>
      <c r="DM103" s="17">
        <v>-0.18</v>
      </c>
      <c r="DN103">
        <v>-0.18</v>
      </c>
      <c r="DO103">
        <v>-0.17</v>
      </c>
      <c r="DP103" s="9">
        <v>-0.167995098472104</v>
      </c>
      <c r="DQ103" s="9">
        <v>-0.16686999299999999</v>
      </c>
      <c r="DR103" s="9">
        <v>-0.149665286229378</v>
      </c>
      <c r="DS103" s="9">
        <v>-0.15</v>
      </c>
      <c r="DT103" s="9">
        <v>-0.15</v>
      </c>
      <c r="DU103" s="9">
        <v>-0.146170469</v>
      </c>
      <c r="DV103" s="9">
        <v>-0.14000000000000001</v>
      </c>
      <c r="DW103" s="9">
        <v>-0.13</v>
      </c>
      <c r="DX103" s="9">
        <v>-0.13</v>
      </c>
      <c r="DY103" s="9">
        <v>-0.22</v>
      </c>
      <c r="DZ103" s="9">
        <v>-0.219334962513653</v>
      </c>
      <c r="EA103" s="18">
        <v>-8.1622157000000001E-2</v>
      </c>
    </row>
    <row r="104" spans="1:131" x14ac:dyDescent="0.3">
      <c r="A104" s="3">
        <v>36008</v>
      </c>
      <c r="B104" s="2">
        <v>0.27904760000000001</v>
      </c>
      <c r="C104" s="2">
        <v>0.26136860000000001</v>
      </c>
      <c r="D104" s="2">
        <v>0.25045191532504762</v>
      </c>
      <c r="E104" s="2">
        <v>0.2451595</v>
      </c>
      <c r="F104" s="2">
        <v>0.24244163520000001</v>
      </c>
      <c r="G104" s="2">
        <v>0.2379762389</v>
      </c>
      <c r="H104" s="2">
        <v>0.2357448379</v>
      </c>
      <c r="I104" s="2">
        <v>0.23468858810000001</v>
      </c>
      <c r="J104" s="2">
        <v>0.23221356949999999</v>
      </c>
      <c r="K104" s="2">
        <v>0.23118219470000001</v>
      </c>
      <c r="L104" s="2">
        <v>0.2274587995</v>
      </c>
      <c r="M104" s="2">
        <v>0.22711343540000001</v>
      </c>
      <c r="N104" s="2">
        <v>0.228258821</v>
      </c>
      <c r="O104" s="2">
        <v>0.2272166464</v>
      </c>
      <c r="P104" s="2">
        <v>0.22512155759999999</v>
      </c>
      <c r="Q104" s="2">
        <v>0.2232370488</v>
      </c>
      <c r="R104" s="2">
        <v>0.22209900099999999</v>
      </c>
      <c r="S104" s="2">
        <v>0.22251898680000001</v>
      </c>
      <c r="T104" s="2">
        <v>0.22335006809999999</v>
      </c>
      <c r="U104" s="2">
        <v>0.22402440949999999</v>
      </c>
      <c r="V104" s="2">
        <v>0.22584006549999999</v>
      </c>
      <c r="W104" s="2">
        <v>0.227639337</v>
      </c>
      <c r="X104" s="2">
        <v>0.22990796399999999</v>
      </c>
      <c r="Y104" s="2">
        <v>0.23247995469999999</v>
      </c>
      <c r="Z104" s="2">
        <v>0.23430133750000001</v>
      </c>
      <c r="AA104" s="2">
        <v>0.23649122889999999</v>
      </c>
      <c r="AB104" s="2">
        <v>0.2385650416</v>
      </c>
      <c r="AC104" s="2">
        <v>0.2403904855</v>
      </c>
      <c r="AD104" s="2">
        <v>0.2420250048</v>
      </c>
      <c r="AE104" s="2">
        <v>0.2400122056</v>
      </c>
      <c r="AF104" s="2">
        <v>0.23759709779999999</v>
      </c>
      <c r="AG104" s="2">
        <v>0.2356551888</v>
      </c>
      <c r="AH104" s="2">
        <v>0.2348587687</v>
      </c>
      <c r="AI104" s="2">
        <v>0.2353175968</v>
      </c>
      <c r="AJ104" s="2">
        <v>0.2368811133</v>
      </c>
      <c r="AK104" s="2">
        <v>0.23896955550000001</v>
      </c>
      <c r="AL104" s="2">
        <v>0.24107592750000001</v>
      </c>
      <c r="AM104" s="2">
        <v>0.24332722309999999</v>
      </c>
      <c r="AN104" s="2">
        <v>0.24533451219999999</v>
      </c>
      <c r="AO104" s="2">
        <v>0.24758747759999999</v>
      </c>
      <c r="AP104" s="2">
        <v>0.2502165609</v>
      </c>
      <c r="AQ104" s="2">
        <v>0.25319235600000001</v>
      </c>
      <c r="AR104" s="2">
        <v>0.25641288270000001</v>
      </c>
      <c r="AS104">
        <v>0.26</v>
      </c>
      <c r="AT104">
        <v>0.26</v>
      </c>
      <c r="AU104" s="2">
        <v>0.26</v>
      </c>
      <c r="AV104">
        <v>0.27</v>
      </c>
      <c r="AW104">
        <v>0.27</v>
      </c>
      <c r="AX104">
        <v>0.27</v>
      </c>
      <c r="AY104">
        <v>0.28000000000000003</v>
      </c>
      <c r="AZ104">
        <v>0.28000000000000003</v>
      </c>
      <c r="BA104">
        <v>0.28000000000000003</v>
      </c>
      <c r="BB104">
        <v>0.28999999999999998</v>
      </c>
      <c r="BC104">
        <v>0.28999999999999998</v>
      </c>
      <c r="BD104">
        <v>0.28999999999999998</v>
      </c>
      <c r="BE104">
        <v>0.3</v>
      </c>
      <c r="BF104">
        <v>0.3</v>
      </c>
      <c r="BG104">
        <v>0.3</v>
      </c>
      <c r="BH104">
        <v>0.31</v>
      </c>
      <c r="BI104">
        <v>0.31</v>
      </c>
      <c r="BJ104">
        <v>0.32</v>
      </c>
      <c r="BK104">
        <v>0.32</v>
      </c>
      <c r="BL104" s="2">
        <v>0.32</v>
      </c>
      <c r="BM104">
        <v>0.33</v>
      </c>
      <c r="BN104">
        <v>0.33</v>
      </c>
      <c r="BO104">
        <v>0.33</v>
      </c>
      <c r="BP104">
        <v>0.33</v>
      </c>
      <c r="BQ104">
        <v>0.34</v>
      </c>
      <c r="BR104">
        <v>0.34</v>
      </c>
      <c r="BS104">
        <v>0.34</v>
      </c>
      <c r="BT104">
        <v>0.34</v>
      </c>
      <c r="BU104">
        <v>0.34</v>
      </c>
      <c r="BV104">
        <v>0.35</v>
      </c>
      <c r="BW104">
        <v>0.35</v>
      </c>
      <c r="BX104">
        <v>0.35</v>
      </c>
      <c r="BY104">
        <v>0.36</v>
      </c>
      <c r="BZ104">
        <v>0.36</v>
      </c>
      <c r="CA104">
        <v>0.36</v>
      </c>
      <c r="CB104">
        <v>0.36</v>
      </c>
      <c r="CC104">
        <v>0.36</v>
      </c>
      <c r="CD104">
        <v>0.37</v>
      </c>
      <c r="CE104">
        <v>0.37</v>
      </c>
      <c r="CF104">
        <v>0.37</v>
      </c>
      <c r="CG104">
        <v>0.37</v>
      </c>
      <c r="CH104">
        <v>0.37</v>
      </c>
      <c r="CI104">
        <v>0.37</v>
      </c>
      <c r="CJ104">
        <v>0.37</v>
      </c>
      <c r="CK104">
        <v>0.38</v>
      </c>
      <c r="CL104">
        <v>0.38</v>
      </c>
      <c r="CM104">
        <v>0.38</v>
      </c>
      <c r="CN104">
        <v>0.38</v>
      </c>
      <c r="CO104">
        <v>0.38</v>
      </c>
      <c r="CP104">
        <v>0.38</v>
      </c>
      <c r="CQ104">
        <v>0.39</v>
      </c>
      <c r="CR104">
        <v>0.39</v>
      </c>
      <c r="CS104">
        <v>0.39</v>
      </c>
      <c r="CT104" s="6">
        <v>0.39</v>
      </c>
      <c r="CU104" s="8">
        <v>0.39</v>
      </c>
      <c r="CV104" s="9">
        <v>0.4</v>
      </c>
      <c r="CW104" s="8">
        <v>0.4</v>
      </c>
      <c r="CX104" s="10">
        <v>0.4</v>
      </c>
      <c r="CY104" s="12">
        <v>0.4</v>
      </c>
      <c r="CZ104" s="14">
        <v>0.4</v>
      </c>
      <c r="DA104" s="9">
        <v>0.41</v>
      </c>
      <c r="DB104" s="9">
        <v>0.41</v>
      </c>
      <c r="DC104" s="14">
        <v>0.41</v>
      </c>
      <c r="DD104">
        <v>0.41</v>
      </c>
      <c r="DE104" s="9">
        <v>0.38601371260409401</v>
      </c>
      <c r="DF104" s="14">
        <v>0.39</v>
      </c>
      <c r="DG104" s="9">
        <v>0.39202907805217901</v>
      </c>
      <c r="DH104" s="9">
        <v>0.39450631652498003</v>
      </c>
      <c r="DI104" s="14">
        <v>0.4</v>
      </c>
      <c r="DJ104" s="9">
        <v>0.4</v>
      </c>
      <c r="DK104" s="9">
        <v>0.42</v>
      </c>
      <c r="DL104" s="9">
        <v>0.43</v>
      </c>
      <c r="DM104" s="17">
        <v>0.39</v>
      </c>
      <c r="DN104">
        <v>0.38</v>
      </c>
      <c r="DO104">
        <v>0.34</v>
      </c>
      <c r="DP104" s="9">
        <v>0.34232786159297002</v>
      </c>
      <c r="DQ104" s="9">
        <v>0.34344597399999999</v>
      </c>
      <c r="DR104" s="9">
        <v>0.38584485893372</v>
      </c>
      <c r="DS104" s="9">
        <v>0.39</v>
      </c>
      <c r="DT104" s="9">
        <v>0.4</v>
      </c>
      <c r="DU104" s="9">
        <v>0.40297043100000002</v>
      </c>
      <c r="DV104" s="9">
        <v>0.4</v>
      </c>
      <c r="DW104" s="9">
        <v>0.4</v>
      </c>
      <c r="DX104" s="9">
        <v>0.4</v>
      </c>
      <c r="DY104" s="9">
        <v>0.36</v>
      </c>
      <c r="DZ104" s="9">
        <v>0.35632087928759099</v>
      </c>
      <c r="EA104" s="18">
        <v>0.52681272400000001</v>
      </c>
    </row>
    <row r="105" spans="1:131" x14ac:dyDescent="0.3">
      <c r="A105" s="3">
        <v>36039</v>
      </c>
      <c r="B105" s="2">
        <v>0.72655760000000003</v>
      </c>
      <c r="C105" s="2">
        <v>0.70160009999999995</v>
      </c>
      <c r="D105" s="2">
        <v>0.68989132449417867</v>
      </c>
      <c r="E105" s="2">
        <v>0.68405559999999999</v>
      </c>
      <c r="F105" s="2">
        <v>0.6812349674</v>
      </c>
      <c r="G105" s="2">
        <v>0.67820328240000005</v>
      </c>
      <c r="H105" s="2">
        <v>0.67659183879999996</v>
      </c>
      <c r="I105" s="2">
        <v>0.67569558510000005</v>
      </c>
      <c r="J105" s="2">
        <v>0.67438177899999996</v>
      </c>
      <c r="K105" s="2">
        <v>0.6742420925</v>
      </c>
      <c r="L105" s="2">
        <v>0.67407986760000005</v>
      </c>
      <c r="M105" s="2">
        <v>0.67455321410000002</v>
      </c>
      <c r="N105" s="2">
        <v>0.67641989449999995</v>
      </c>
      <c r="O105" s="2">
        <v>0.67781151579999999</v>
      </c>
      <c r="P105" s="2">
        <v>0.6760900594</v>
      </c>
      <c r="Q105" s="2">
        <v>0.67503720060000005</v>
      </c>
      <c r="R105" s="2">
        <v>0.67480871539999998</v>
      </c>
      <c r="S105" s="2">
        <v>0.67574495800000001</v>
      </c>
      <c r="T105" s="2">
        <v>0.67705904559999996</v>
      </c>
      <c r="U105" s="2">
        <v>0.67778438870000002</v>
      </c>
      <c r="V105" s="2">
        <v>0.67947631959999999</v>
      </c>
      <c r="W105" s="2">
        <v>0.68174804600000005</v>
      </c>
      <c r="X105" s="2">
        <v>0.68444953850000001</v>
      </c>
      <c r="Y105" s="2">
        <v>0.68718542979999997</v>
      </c>
      <c r="Z105" s="2">
        <v>0.68930146370000001</v>
      </c>
      <c r="AA105" s="2">
        <v>0.69156878479999995</v>
      </c>
      <c r="AB105" s="2">
        <v>0.6938506633</v>
      </c>
      <c r="AC105" s="2">
        <v>0.69580729070000003</v>
      </c>
      <c r="AD105" s="2">
        <v>0.69755363010000004</v>
      </c>
      <c r="AE105" s="2">
        <v>0.69483257840000001</v>
      </c>
      <c r="AF105" s="2">
        <v>0.6914973955</v>
      </c>
      <c r="AG105" s="2">
        <v>0.68948623369999995</v>
      </c>
      <c r="AH105" s="2">
        <v>0.68862407680000004</v>
      </c>
      <c r="AI105" s="2">
        <v>0.68933026500000005</v>
      </c>
      <c r="AJ105" s="2">
        <v>0.69071986630000004</v>
      </c>
      <c r="AK105" s="2">
        <v>0.69284608810000003</v>
      </c>
      <c r="AL105" s="2">
        <v>0.69514130640000005</v>
      </c>
      <c r="AM105" s="2">
        <v>0.69744319860000004</v>
      </c>
      <c r="AN105" s="2">
        <v>0.69943890669999997</v>
      </c>
      <c r="AO105" s="2">
        <v>0.70184460140000005</v>
      </c>
      <c r="AP105" s="2">
        <v>0.70433783520000004</v>
      </c>
      <c r="AQ105" s="2">
        <v>0.70764118600000003</v>
      </c>
      <c r="AR105" s="2">
        <v>0.71094753879999995</v>
      </c>
      <c r="AS105">
        <v>0.71</v>
      </c>
      <c r="AT105">
        <v>0.72</v>
      </c>
      <c r="AU105" s="2">
        <v>0.72</v>
      </c>
      <c r="AV105">
        <v>0.72</v>
      </c>
      <c r="AW105">
        <v>0.72</v>
      </c>
      <c r="AX105">
        <v>0.73</v>
      </c>
      <c r="AY105">
        <v>0.73</v>
      </c>
      <c r="AZ105">
        <v>0.73</v>
      </c>
      <c r="BA105">
        <v>0.73</v>
      </c>
      <c r="BB105">
        <v>0.74</v>
      </c>
      <c r="BC105">
        <v>0.74</v>
      </c>
      <c r="BD105">
        <v>0.74</v>
      </c>
      <c r="BE105">
        <v>0.75</v>
      </c>
      <c r="BF105">
        <v>0.75</v>
      </c>
      <c r="BG105">
        <v>0.75</v>
      </c>
      <c r="BH105">
        <v>0.76</v>
      </c>
      <c r="BI105">
        <v>0.76</v>
      </c>
      <c r="BJ105">
        <v>0.76</v>
      </c>
      <c r="BK105">
        <v>0.77</v>
      </c>
      <c r="BL105" s="2">
        <v>0.77</v>
      </c>
      <c r="BM105">
        <v>0.77</v>
      </c>
      <c r="BN105">
        <v>0.78</v>
      </c>
      <c r="BO105">
        <v>0.78</v>
      </c>
      <c r="BP105">
        <v>0.78</v>
      </c>
      <c r="BQ105">
        <v>0.78</v>
      </c>
      <c r="BR105">
        <v>0.79</v>
      </c>
      <c r="BS105">
        <v>0.79</v>
      </c>
      <c r="BT105">
        <v>0.79</v>
      </c>
      <c r="BU105">
        <v>0.79</v>
      </c>
      <c r="BV105">
        <v>0.8</v>
      </c>
      <c r="BW105">
        <v>0.8</v>
      </c>
      <c r="BX105">
        <v>0.8</v>
      </c>
      <c r="BY105">
        <v>0.81</v>
      </c>
      <c r="BZ105">
        <v>0.81</v>
      </c>
      <c r="CA105">
        <v>0.81</v>
      </c>
      <c r="CB105">
        <v>0.81</v>
      </c>
      <c r="CC105">
        <v>0.81</v>
      </c>
      <c r="CD105">
        <v>0.82</v>
      </c>
      <c r="CE105">
        <v>0.82</v>
      </c>
      <c r="CF105">
        <v>0.82</v>
      </c>
      <c r="CG105">
        <v>0.82</v>
      </c>
      <c r="CH105">
        <v>0.83</v>
      </c>
      <c r="CI105">
        <v>0.83</v>
      </c>
      <c r="CJ105">
        <v>0.83</v>
      </c>
      <c r="CK105">
        <v>0.83</v>
      </c>
      <c r="CL105">
        <v>0.83</v>
      </c>
      <c r="CM105">
        <v>0.83</v>
      </c>
      <c r="CN105">
        <v>0.84</v>
      </c>
      <c r="CO105">
        <v>0.84</v>
      </c>
      <c r="CP105">
        <v>0.84</v>
      </c>
      <c r="CQ105">
        <v>0.84</v>
      </c>
      <c r="CR105">
        <v>0.85</v>
      </c>
      <c r="CS105">
        <v>0.85</v>
      </c>
      <c r="CT105" s="6">
        <v>0.85</v>
      </c>
      <c r="CU105" s="8">
        <v>0.85</v>
      </c>
      <c r="CV105" s="9">
        <v>0.85</v>
      </c>
      <c r="CW105" s="8">
        <v>0.86</v>
      </c>
      <c r="CX105" s="10">
        <v>0.86</v>
      </c>
      <c r="CY105" s="12">
        <v>0.86</v>
      </c>
      <c r="CZ105" s="14">
        <v>0.86</v>
      </c>
      <c r="DA105" s="9">
        <v>0.87</v>
      </c>
      <c r="DB105" s="9">
        <v>0.87</v>
      </c>
      <c r="DC105" s="14">
        <v>0.87</v>
      </c>
      <c r="DD105">
        <v>0.87</v>
      </c>
      <c r="DE105" s="9">
        <v>1.02646996101815</v>
      </c>
      <c r="DF105" s="14">
        <v>1.01</v>
      </c>
      <c r="DG105" s="9">
        <v>1.0323179165025</v>
      </c>
      <c r="DH105" s="9">
        <v>1.03518941611659</v>
      </c>
      <c r="DI105" s="14">
        <v>1.04</v>
      </c>
      <c r="DJ105" s="9">
        <v>1.04</v>
      </c>
      <c r="DK105" s="9">
        <v>1.04</v>
      </c>
      <c r="DL105" s="9">
        <v>1.04</v>
      </c>
      <c r="DM105" s="17">
        <v>1.04</v>
      </c>
      <c r="DN105">
        <v>1.02</v>
      </c>
      <c r="DO105">
        <v>1.03</v>
      </c>
      <c r="DP105" s="9">
        <v>1.0278069187008601</v>
      </c>
      <c r="DQ105" s="9">
        <v>1.0292164269999999</v>
      </c>
      <c r="DR105" s="9">
        <v>1.1425832989889599</v>
      </c>
      <c r="DS105" s="9">
        <v>1.1499999999999999</v>
      </c>
      <c r="DT105" s="9">
        <v>1.1399999999999999</v>
      </c>
      <c r="DU105" s="9">
        <v>1.1439934300000001</v>
      </c>
      <c r="DV105" s="9">
        <v>1.1499999999999999</v>
      </c>
      <c r="DW105" s="9">
        <v>1.1499999999999999</v>
      </c>
      <c r="DX105" s="9">
        <v>1.1499999999999999</v>
      </c>
      <c r="DY105" s="9">
        <v>1.1200000000000001</v>
      </c>
      <c r="DZ105" s="9">
        <v>1.12298781286634</v>
      </c>
      <c r="EA105" s="18">
        <v>1.264056463</v>
      </c>
    </row>
    <row r="106" spans="1:131" x14ac:dyDescent="0.3">
      <c r="A106" s="3">
        <v>36069</v>
      </c>
      <c r="B106" s="2">
        <v>1.2168570000000001</v>
      </c>
      <c r="C106" s="2">
        <v>1.184804</v>
      </c>
      <c r="D106" s="2">
        <v>1.1661669174850302</v>
      </c>
      <c r="E106" s="2">
        <v>1.158979</v>
      </c>
      <c r="F106" s="2">
        <v>1.1555749814</v>
      </c>
      <c r="G106" s="2">
        <v>1.1524162645</v>
      </c>
      <c r="H106" s="2">
        <v>1.1508156856</v>
      </c>
      <c r="I106" s="2">
        <v>1.1502379598000001</v>
      </c>
      <c r="J106" s="2">
        <v>1.1493313970000001</v>
      </c>
      <c r="K106" s="2">
        <v>1.1497609756</v>
      </c>
      <c r="L106" s="2">
        <v>1.1509026972</v>
      </c>
      <c r="M106" s="2">
        <v>1.1519403359</v>
      </c>
      <c r="N106" s="2">
        <v>1.1545814182</v>
      </c>
      <c r="O106" s="2">
        <v>1.1572607023000001</v>
      </c>
      <c r="P106" s="2">
        <v>1.1567353248000001</v>
      </c>
      <c r="Q106" s="2">
        <v>1.1570824862</v>
      </c>
      <c r="R106" s="2">
        <v>1.1578758470999999</v>
      </c>
      <c r="S106" s="2">
        <v>1.159632091</v>
      </c>
      <c r="T106" s="2">
        <v>1.1615587382999999</v>
      </c>
      <c r="U106" s="2">
        <v>1.1626188135</v>
      </c>
      <c r="V106" s="2">
        <v>1.1645222031</v>
      </c>
      <c r="W106" s="2">
        <v>1.1674423819999999</v>
      </c>
      <c r="X106" s="2">
        <v>1.1708085539999999</v>
      </c>
      <c r="Y106" s="2">
        <v>1.1742327615000001</v>
      </c>
      <c r="Z106" s="2">
        <v>1.1772626743000001</v>
      </c>
      <c r="AA106" s="2">
        <v>1.1805270797</v>
      </c>
      <c r="AB106" s="2">
        <v>1.183841071</v>
      </c>
      <c r="AC106" s="2">
        <v>1.1866340599</v>
      </c>
      <c r="AD106" s="2">
        <v>1.1892529029000001</v>
      </c>
      <c r="AE106" s="2">
        <v>1.1873457489000001</v>
      </c>
      <c r="AF106" s="2">
        <v>1.1849219312999999</v>
      </c>
      <c r="AG106" s="2">
        <v>1.1833383343999999</v>
      </c>
      <c r="AH106" s="2">
        <v>1.1832991911999999</v>
      </c>
      <c r="AI106" s="2">
        <v>1.1844307432000001</v>
      </c>
      <c r="AJ106" s="2">
        <v>1.1860613755</v>
      </c>
      <c r="AK106" s="2">
        <v>1.1885291753</v>
      </c>
      <c r="AL106" s="2">
        <v>1.1914905129</v>
      </c>
      <c r="AM106" s="2">
        <v>1.1943307867999999</v>
      </c>
      <c r="AN106" s="2">
        <v>1.1966501187</v>
      </c>
      <c r="AO106" s="2">
        <v>1.1993897725</v>
      </c>
      <c r="AP106" s="2">
        <v>1.202114154</v>
      </c>
      <c r="AQ106" s="2">
        <v>1.2061490464</v>
      </c>
      <c r="AR106" s="2">
        <v>1.2099789161000001</v>
      </c>
      <c r="AS106">
        <v>1.21</v>
      </c>
      <c r="AT106">
        <v>1.22</v>
      </c>
      <c r="AU106" s="2">
        <v>1.22</v>
      </c>
      <c r="AV106">
        <v>1.22</v>
      </c>
      <c r="AW106">
        <v>1.22</v>
      </c>
      <c r="AX106">
        <v>1.23</v>
      </c>
      <c r="AY106">
        <v>1.23</v>
      </c>
      <c r="AZ106">
        <v>1.23</v>
      </c>
      <c r="BA106">
        <v>1.24</v>
      </c>
      <c r="BB106">
        <v>1.24</v>
      </c>
      <c r="BC106">
        <v>1.24</v>
      </c>
      <c r="BD106">
        <v>1.25</v>
      </c>
      <c r="BE106">
        <v>1.25</v>
      </c>
      <c r="BF106">
        <v>1.25</v>
      </c>
      <c r="BG106">
        <v>1.26</v>
      </c>
      <c r="BH106">
        <v>1.26</v>
      </c>
      <c r="BI106">
        <v>1.27</v>
      </c>
      <c r="BJ106">
        <v>1.27</v>
      </c>
      <c r="BK106">
        <v>1.27</v>
      </c>
      <c r="BL106" s="2">
        <v>1.28</v>
      </c>
      <c r="BM106">
        <v>1.28</v>
      </c>
      <c r="BN106">
        <v>1.28</v>
      </c>
      <c r="BO106">
        <v>1.29</v>
      </c>
      <c r="BP106">
        <v>1.29</v>
      </c>
      <c r="BQ106">
        <v>1.29</v>
      </c>
      <c r="BR106">
        <v>1.3</v>
      </c>
      <c r="BS106">
        <v>1.3</v>
      </c>
      <c r="BT106">
        <v>1.3</v>
      </c>
      <c r="BU106">
        <v>1.3</v>
      </c>
      <c r="BV106">
        <v>1.31</v>
      </c>
      <c r="BW106">
        <v>1.31</v>
      </c>
      <c r="BX106">
        <v>1.32</v>
      </c>
      <c r="BY106">
        <v>1.32</v>
      </c>
      <c r="BZ106">
        <v>1.32</v>
      </c>
      <c r="CA106">
        <v>1.32</v>
      </c>
      <c r="CB106">
        <v>1.33</v>
      </c>
      <c r="CC106">
        <v>1.33</v>
      </c>
      <c r="CD106">
        <v>1.33</v>
      </c>
      <c r="CE106">
        <v>1.34</v>
      </c>
      <c r="CF106">
        <v>1.34</v>
      </c>
      <c r="CG106">
        <v>1.34</v>
      </c>
      <c r="CH106">
        <v>1.35</v>
      </c>
      <c r="CI106">
        <v>1.35</v>
      </c>
      <c r="CJ106">
        <v>1.35</v>
      </c>
      <c r="CK106">
        <v>1.35</v>
      </c>
      <c r="CL106">
        <v>1.36</v>
      </c>
      <c r="CM106">
        <v>1.36</v>
      </c>
      <c r="CN106">
        <v>1.36</v>
      </c>
      <c r="CO106">
        <v>1.36</v>
      </c>
      <c r="CP106">
        <v>1.37</v>
      </c>
      <c r="CQ106">
        <v>1.37</v>
      </c>
      <c r="CR106">
        <v>1.37</v>
      </c>
      <c r="CS106">
        <v>1.38</v>
      </c>
      <c r="CT106" s="6">
        <v>1.38</v>
      </c>
      <c r="CU106" s="8">
        <v>1.38</v>
      </c>
      <c r="CV106" s="9">
        <v>1.39</v>
      </c>
      <c r="CW106" s="8">
        <v>1.39</v>
      </c>
      <c r="CX106" s="10">
        <v>1.39</v>
      </c>
      <c r="CY106" s="12">
        <v>1.39</v>
      </c>
      <c r="CZ106" s="14">
        <v>1.4</v>
      </c>
      <c r="DA106" s="9">
        <v>1.4</v>
      </c>
      <c r="DB106" s="9">
        <v>1.4</v>
      </c>
      <c r="DC106" s="14">
        <v>1.41</v>
      </c>
      <c r="DD106">
        <v>1.41</v>
      </c>
      <c r="DE106" s="9">
        <v>1.48933527047366</v>
      </c>
      <c r="DF106" s="14">
        <v>1.49</v>
      </c>
      <c r="DG106" s="9">
        <v>1.4910531984423001</v>
      </c>
      <c r="DH106" s="9">
        <v>1.4946825011061999</v>
      </c>
      <c r="DI106" s="14">
        <v>1.5</v>
      </c>
      <c r="DJ106" s="9">
        <v>1.5</v>
      </c>
      <c r="DK106" s="9">
        <v>1.51</v>
      </c>
      <c r="DL106" s="9">
        <v>1.51</v>
      </c>
      <c r="DM106" s="17">
        <v>1.4</v>
      </c>
      <c r="DN106">
        <v>1.4</v>
      </c>
      <c r="DO106">
        <v>1.41</v>
      </c>
      <c r="DP106" s="9">
        <v>1.4169312890811401</v>
      </c>
      <c r="DQ106" s="9">
        <v>1.418970627</v>
      </c>
      <c r="DR106" s="9">
        <v>1.4021527477048299</v>
      </c>
      <c r="DS106" s="9">
        <v>1.41</v>
      </c>
      <c r="DT106" s="9">
        <v>1.4</v>
      </c>
      <c r="DU106" s="9">
        <v>1.3994583270000001</v>
      </c>
      <c r="DV106" s="9">
        <v>1.4</v>
      </c>
      <c r="DW106" s="9">
        <v>1.41</v>
      </c>
      <c r="DX106" s="9">
        <v>1.42</v>
      </c>
      <c r="DY106" s="9">
        <v>1.44</v>
      </c>
      <c r="DZ106" s="9">
        <v>1.4390393139206199</v>
      </c>
      <c r="EA106" s="18">
        <v>1.4757076950000001</v>
      </c>
    </row>
    <row r="107" spans="1:131" x14ac:dyDescent="0.3">
      <c r="A107" s="3">
        <v>36100</v>
      </c>
      <c r="B107" s="2">
        <v>0.59158719999999998</v>
      </c>
      <c r="C107" s="2">
        <v>0.56825020000000004</v>
      </c>
      <c r="D107" s="2">
        <v>0.55587518375400502</v>
      </c>
      <c r="E107" s="2">
        <v>0.54952619999999996</v>
      </c>
      <c r="F107" s="2">
        <v>0.54577102109999998</v>
      </c>
      <c r="G107" s="2">
        <v>0.54247000059999995</v>
      </c>
      <c r="H107" s="2">
        <v>0.54043751090000003</v>
      </c>
      <c r="I107" s="2">
        <v>0.53912315479999995</v>
      </c>
      <c r="J107" s="2">
        <v>0.53748395299999996</v>
      </c>
      <c r="K107" s="2">
        <v>0.53699640189999998</v>
      </c>
      <c r="L107" s="2">
        <v>0.53674139330000004</v>
      </c>
      <c r="M107" s="2">
        <v>0.53697517409999995</v>
      </c>
      <c r="N107" s="2">
        <v>0.53846558710000003</v>
      </c>
      <c r="O107" s="2">
        <v>0.53952903919999995</v>
      </c>
      <c r="P107" s="2">
        <v>0.53855456930000001</v>
      </c>
      <c r="Q107" s="2">
        <v>0.53780078180000002</v>
      </c>
      <c r="R107" s="2">
        <v>0.53726932900000002</v>
      </c>
      <c r="S107" s="2">
        <v>0.53780494619999997</v>
      </c>
      <c r="T107" s="2">
        <v>0.53859186240000001</v>
      </c>
      <c r="U107" s="2">
        <v>0.53865259249999997</v>
      </c>
      <c r="V107" s="2">
        <v>0.53955155809999999</v>
      </c>
      <c r="W107" s="2">
        <v>0.54133795500000004</v>
      </c>
      <c r="X107" s="2">
        <v>0.54355723600000005</v>
      </c>
      <c r="Y107" s="2">
        <v>0.54584331389999996</v>
      </c>
      <c r="Z107" s="2">
        <v>0.54759105330000002</v>
      </c>
      <c r="AA107" s="2">
        <v>0.54956178700000002</v>
      </c>
      <c r="AB107" s="2">
        <v>0.55157163730000003</v>
      </c>
      <c r="AC107" s="2">
        <v>0.55307449419999999</v>
      </c>
      <c r="AD107" s="2">
        <v>0.55439210120000004</v>
      </c>
      <c r="AE107" s="2">
        <v>0.55292502990000003</v>
      </c>
      <c r="AF107" s="2">
        <v>0.55101362369999995</v>
      </c>
      <c r="AG107" s="2">
        <v>0.54919632900000004</v>
      </c>
      <c r="AH107" s="2">
        <v>0.54853465459999995</v>
      </c>
      <c r="AI107" s="2">
        <v>0.54835281000000002</v>
      </c>
      <c r="AJ107" s="2">
        <v>0.54847829390000002</v>
      </c>
      <c r="AK107" s="2">
        <v>0.54951518990000003</v>
      </c>
      <c r="AL107" s="2">
        <v>0.55107390940000001</v>
      </c>
      <c r="AM107" s="2">
        <v>0.55248385239999998</v>
      </c>
      <c r="AN107" s="2">
        <v>0.55334799339999996</v>
      </c>
      <c r="AO107" s="2">
        <v>0.55445078329999997</v>
      </c>
      <c r="AP107" s="2">
        <v>0.5554341156</v>
      </c>
      <c r="AQ107" s="2">
        <v>0.5576558197</v>
      </c>
      <c r="AR107" s="2">
        <v>0.55993154950000001</v>
      </c>
      <c r="AS107">
        <v>0.56000000000000005</v>
      </c>
      <c r="AT107">
        <v>0.56000000000000005</v>
      </c>
      <c r="AU107" s="2">
        <v>0.56000000000000005</v>
      </c>
      <c r="AV107">
        <v>0.56999999999999995</v>
      </c>
      <c r="AW107">
        <v>0.56999999999999995</v>
      </c>
      <c r="AX107">
        <v>0.56999999999999995</v>
      </c>
      <c r="AY107">
        <v>0.56999999999999995</v>
      </c>
      <c r="AZ107">
        <v>0.57999999999999996</v>
      </c>
      <c r="BA107">
        <v>0.57999999999999996</v>
      </c>
      <c r="BB107">
        <v>0.57999999999999996</v>
      </c>
      <c r="BC107">
        <v>0.57999999999999996</v>
      </c>
      <c r="BD107">
        <v>0.59</v>
      </c>
      <c r="BE107">
        <v>0.59</v>
      </c>
      <c r="BF107">
        <v>0.59</v>
      </c>
      <c r="BG107">
        <v>0.6</v>
      </c>
      <c r="BH107">
        <v>0.6</v>
      </c>
      <c r="BI107">
        <v>0.6</v>
      </c>
      <c r="BJ107">
        <v>0.61</v>
      </c>
      <c r="BK107">
        <v>0.61</v>
      </c>
      <c r="BL107" s="2">
        <v>0.61</v>
      </c>
      <c r="BM107">
        <v>0.62</v>
      </c>
      <c r="BN107">
        <v>0.62</v>
      </c>
      <c r="BO107">
        <v>0.62</v>
      </c>
      <c r="BP107">
        <v>0.63</v>
      </c>
      <c r="BQ107">
        <v>0.63</v>
      </c>
      <c r="BR107">
        <v>0.63</v>
      </c>
      <c r="BS107">
        <v>0.63</v>
      </c>
      <c r="BT107">
        <v>0.63</v>
      </c>
      <c r="BU107">
        <v>0.64</v>
      </c>
      <c r="BV107">
        <v>0.64</v>
      </c>
      <c r="BW107">
        <v>0.64</v>
      </c>
      <c r="BX107">
        <v>0.64</v>
      </c>
      <c r="BY107">
        <v>0.65</v>
      </c>
      <c r="BZ107">
        <v>0.65</v>
      </c>
      <c r="CA107">
        <v>0.65</v>
      </c>
      <c r="CB107">
        <v>0.65</v>
      </c>
      <c r="CC107">
        <v>0.65</v>
      </c>
      <c r="CD107">
        <v>0.66</v>
      </c>
      <c r="CE107">
        <v>0.66</v>
      </c>
      <c r="CF107">
        <v>0.66</v>
      </c>
      <c r="CG107">
        <v>0.66</v>
      </c>
      <c r="CH107">
        <v>0.66</v>
      </c>
      <c r="CI107">
        <v>0.66</v>
      </c>
      <c r="CJ107">
        <v>0.66</v>
      </c>
      <c r="CK107">
        <v>0.67</v>
      </c>
      <c r="CL107">
        <v>0.67</v>
      </c>
      <c r="CM107">
        <v>0.67</v>
      </c>
      <c r="CN107">
        <v>0.67</v>
      </c>
      <c r="CO107">
        <v>0.67</v>
      </c>
      <c r="CP107">
        <v>0.68</v>
      </c>
      <c r="CQ107">
        <v>0.68</v>
      </c>
      <c r="CR107">
        <v>0.68</v>
      </c>
      <c r="CS107">
        <v>0.68</v>
      </c>
      <c r="CT107" s="6">
        <v>0.69</v>
      </c>
      <c r="CU107" s="8">
        <v>0.69</v>
      </c>
      <c r="CV107" s="9">
        <v>0.69</v>
      </c>
      <c r="CW107" s="8">
        <v>0.69</v>
      </c>
      <c r="CX107" s="10">
        <v>0.7</v>
      </c>
      <c r="CY107" s="12">
        <v>0.7</v>
      </c>
      <c r="CZ107" s="14">
        <v>0.7</v>
      </c>
      <c r="DA107" s="9">
        <v>0.7</v>
      </c>
      <c r="DB107" s="9">
        <v>0.71</v>
      </c>
      <c r="DC107" s="14">
        <v>0.71</v>
      </c>
      <c r="DD107">
        <v>0.71</v>
      </c>
      <c r="DE107" s="9">
        <v>0.73978266098981504</v>
      </c>
      <c r="DF107" s="14">
        <v>0.77</v>
      </c>
      <c r="DG107" s="9">
        <v>0.74337655835256899</v>
      </c>
      <c r="DH107" s="9">
        <v>0.74592807558228502</v>
      </c>
      <c r="DI107" s="14">
        <v>0.75</v>
      </c>
      <c r="DJ107" s="9">
        <v>0.78</v>
      </c>
      <c r="DK107" s="9">
        <v>0.79</v>
      </c>
      <c r="DL107" s="9">
        <v>0.79</v>
      </c>
      <c r="DM107" s="17">
        <v>0.73</v>
      </c>
      <c r="DN107">
        <v>0.7</v>
      </c>
      <c r="DO107">
        <v>0.73</v>
      </c>
      <c r="DP107" s="9">
        <v>0.73465103512433205</v>
      </c>
      <c r="DQ107" s="9">
        <v>0.73533453000000004</v>
      </c>
      <c r="DR107" s="9">
        <v>0.83994973502975401</v>
      </c>
      <c r="DS107" s="9">
        <v>0.84</v>
      </c>
      <c r="DT107" s="9">
        <v>0.84</v>
      </c>
      <c r="DU107" s="9">
        <v>0.83734978199999999</v>
      </c>
      <c r="DV107" s="9">
        <v>0.85</v>
      </c>
      <c r="DW107" s="9">
        <v>0.87</v>
      </c>
      <c r="DX107" s="9">
        <v>0.87</v>
      </c>
      <c r="DY107" s="9">
        <v>0.8</v>
      </c>
      <c r="DZ107" s="9">
        <v>0.77185114272268995</v>
      </c>
      <c r="EA107" s="18">
        <v>0.94123427800000004</v>
      </c>
    </row>
    <row r="108" spans="1:131" x14ac:dyDescent="0.3">
      <c r="A108" s="3">
        <v>36130</v>
      </c>
      <c r="B108" s="2">
        <v>0.69171769999999999</v>
      </c>
      <c r="C108" s="2">
        <v>0.65696390000000005</v>
      </c>
      <c r="D108" s="2">
        <v>0.6521470890533031</v>
      </c>
      <c r="E108" s="2">
        <v>0.64565329999999999</v>
      </c>
      <c r="F108" s="2">
        <v>0.64204138099999997</v>
      </c>
      <c r="G108" s="2">
        <v>0.63906431640000005</v>
      </c>
      <c r="H108" s="2">
        <v>0.63733392</v>
      </c>
      <c r="I108" s="2">
        <v>0.63631144019999997</v>
      </c>
      <c r="J108" s="2">
        <v>0.6350315151</v>
      </c>
      <c r="K108" s="2">
        <v>0.63488230830000003</v>
      </c>
      <c r="L108" s="2">
        <v>0.63511409630000004</v>
      </c>
      <c r="M108" s="2">
        <v>0.63564985770000004</v>
      </c>
      <c r="N108" s="2">
        <v>0.63737379250000004</v>
      </c>
      <c r="O108" s="2">
        <v>0.63871175089999999</v>
      </c>
      <c r="P108" s="2">
        <v>0.63810567740000002</v>
      </c>
      <c r="Q108" s="2">
        <v>0.63764958549999995</v>
      </c>
      <c r="R108" s="2">
        <v>0.63729915800000003</v>
      </c>
      <c r="S108" s="2">
        <v>0.63799512260000002</v>
      </c>
      <c r="T108" s="2">
        <v>0.639027711</v>
      </c>
      <c r="U108" s="2">
        <v>0.63933387730000002</v>
      </c>
      <c r="V108" s="2">
        <v>0.6404291728</v>
      </c>
      <c r="W108" s="2">
        <v>0.64243128000000005</v>
      </c>
      <c r="X108" s="2">
        <v>0.64482255369999997</v>
      </c>
      <c r="Y108" s="2">
        <v>0.64720991250000004</v>
      </c>
      <c r="Z108" s="2">
        <v>0.64912589040000002</v>
      </c>
      <c r="AA108" s="2">
        <v>0.65122305670000002</v>
      </c>
      <c r="AB108" s="2">
        <v>0.65339418059999999</v>
      </c>
      <c r="AC108" s="2">
        <v>0.65509548490000002</v>
      </c>
      <c r="AD108" s="2">
        <v>0.65662354850000004</v>
      </c>
      <c r="AE108" s="2">
        <v>0.6553813356</v>
      </c>
      <c r="AF108" s="2">
        <v>0.65369367810000001</v>
      </c>
      <c r="AG108" s="2">
        <v>0.65185098249999995</v>
      </c>
      <c r="AH108" s="2">
        <v>0.65116158879999997</v>
      </c>
      <c r="AI108" s="2">
        <v>0.65084240339999999</v>
      </c>
      <c r="AJ108" s="2">
        <v>0.6506993043</v>
      </c>
      <c r="AK108" s="2">
        <v>0.65156919989999995</v>
      </c>
      <c r="AL108" s="2">
        <v>0.65308943539999997</v>
      </c>
      <c r="AM108" s="2">
        <v>0.65442150789999998</v>
      </c>
      <c r="AN108" s="2">
        <v>0.65511497100000005</v>
      </c>
      <c r="AO108" s="2">
        <v>0.65602533549999997</v>
      </c>
      <c r="AP108" s="2">
        <v>0.65668057759999998</v>
      </c>
      <c r="AQ108" s="2">
        <v>0.6587670739</v>
      </c>
      <c r="AR108" s="2">
        <v>0.66085718179999997</v>
      </c>
      <c r="AS108">
        <v>0.66</v>
      </c>
      <c r="AT108">
        <v>0.66</v>
      </c>
      <c r="AU108" s="2">
        <v>0.66</v>
      </c>
      <c r="AV108">
        <v>0.67</v>
      </c>
      <c r="AW108">
        <v>0.67</v>
      </c>
      <c r="AX108">
        <v>0.67</v>
      </c>
      <c r="AY108">
        <v>0.67</v>
      </c>
      <c r="AZ108">
        <v>0.68</v>
      </c>
      <c r="BA108">
        <v>0.68</v>
      </c>
      <c r="BB108">
        <v>0.68</v>
      </c>
      <c r="BC108">
        <v>0.68</v>
      </c>
      <c r="BD108">
        <v>0.69</v>
      </c>
      <c r="BE108">
        <v>0.69</v>
      </c>
      <c r="BF108">
        <v>0.7</v>
      </c>
      <c r="BG108">
        <v>0.7</v>
      </c>
      <c r="BH108">
        <v>0.7</v>
      </c>
      <c r="BI108">
        <v>0.71</v>
      </c>
      <c r="BJ108">
        <v>0.71</v>
      </c>
      <c r="BK108">
        <v>0.71</v>
      </c>
      <c r="BL108" s="2">
        <v>0.71</v>
      </c>
      <c r="BM108">
        <v>0.72</v>
      </c>
      <c r="BN108">
        <v>0.72</v>
      </c>
      <c r="BO108">
        <v>0.72</v>
      </c>
      <c r="BP108">
        <v>0.73</v>
      </c>
      <c r="BQ108">
        <v>0.73</v>
      </c>
      <c r="BR108">
        <v>0.73</v>
      </c>
      <c r="BS108">
        <v>0.73</v>
      </c>
      <c r="BT108">
        <v>0.74</v>
      </c>
      <c r="BU108">
        <v>0.74</v>
      </c>
      <c r="BV108">
        <v>0.74</v>
      </c>
      <c r="BW108">
        <v>0.74</v>
      </c>
      <c r="BX108">
        <v>0.75</v>
      </c>
      <c r="BY108">
        <v>0.75</v>
      </c>
      <c r="BZ108">
        <v>0.75</v>
      </c>
      <c r="CA108">
        <v>0.75</v>
      </c>
      <c r="CB108">
        <v>0.76</v>
      </c>
      <c r="CC108">
        <v>0.76</v>
      </c>
      <c r="CD108">
        <v>0.76</v>
      </c>
      <c r="CE108">
        <v>0.76</v>
      </c>
      <c r="CF108">
        <v>0.76</v>
      </c>
      <c r="CG108">
        <v>0.76</v>
      </c>
      <c r="CH108">
        <v>0.76</v>
      </c>
      <c r="CI108">
        <v>0.77</v>
      </c>
      <c r="CJ108">
        <v>0.77</v>
      </c>
      <c r="CK108">
        <v>0.77</v>
      </c>
      <c r="CL108">
        <v>0.77</v>
      </c>
      <c r="CM108">
        <v>0.77</v>
      </c>
      <c r="CN108">
        <v>0.77</v>
      </c>
      <c r="CO108">
        <v>0.78</v>
      </c>
      <c r="CP108">
        <v>0.78</v>
      </c>
      <c r="CQ108">
        <v>0.78</v>
      </c>
      <c r="CR108">
        <v>0.78</v>
      </c>
      <c r="CS108">
        <v>0.79</v>
      </c>
      <c r="CT108" s="6">
        <v>0.79</v>
      </c>
      <c r="CU108" s="8">
        <v>0.79</v>
      </c>
      <c r="CV108" s="9">
        <v>0.79</v>
      </c>
      <c r="CW108" s="8">
        <v>0.8</v>
      </c>
      <c r="CX108" s="10">
        <v>0.8</v>
      </c>
      <c r="CY108" s="12">
        <v>0.8</v>
      </c>
      <c r="CZ108" s="14">
        <v>0.8</v>
      </c>
      <c r="DA108" s="9">
        <v>0.81</v>
      </c>
      <c r="DB108" s="9">
        <v>0.81</v>
      </c>
      <c r="DC108" s="14">
        <v>0.81</v>
      </c>
      <c r="DD108">
        <v>0.81</v>
      </c>
      <c r="DE108" s="9">
        <v>0.84363199684412704</v>
      </c>
      <c r="DF108" s="14">
        <v>0.85</v>
      </c>
      <c r="DG108" s="9">
        <v>0.839933023146057</v>
      </c>
      <c r="DH108" s="9">
        <v>0.84252823826672296</v>
      </c>
      <c r="DI108" s="14">
        <v>0.84</v>
      </c>
      <c r="DJ108" s="9">
        <v>0.85</v>
      </c>
      <c r="DK108" s="9">
        <v>0.86</v>
      </c>
      <c r="DL108" s="9">
        <v>0.86</v>
      </c>
      <c r="DM108" s="17">
        <v>0.82</v>
      </c>
      <c r="DN108">
        <v>0.81</v>
      </c>
      <c r="DO108">
        <v>0.81</v>
      </c>
      <c r="DP108" s="9">
        <v>0.81500457998140097</v>
      </c>
      <c r="DQ108" s="9">
        <v>0.81595600800000001</v>
      </c>
      <c r="DR108" s="9">
        <v>0.85187886289300696</v>
      </c>
      <c r="DS108" s="9">
        <v>0.85</v>
      </c>
      <c r="DT108" s="9">
        <v>0.84</v>
      </c>
      <c r="DU108" s="9">
        <v>0.843415735</v>
      </c>
      <c r="DV108" s="9">
        <v>0.84</v>
      </c>
      <c r="DW108" s="9">
        <v>0.85</v>
      </c>
      <c r="DX108" s="9">
        <v>0.85</v>
      </c>
      <c r="DY108" s="9">
        <v>0.83</v>
      </c>
      <c r="DZ108" s="9">
        <v>0.82341899388587902</v>
      </c>
      <c r="EA108" s="18">
        <v>0.85164174199999998</v>
      </c>
    </row>
    <row r="109" spans="1:131" x14ac:dyDescent="0.3">
      <c r="A109" s="3">
        <v>36161</v>
      </c>
      <c r="B109" s="2">
        <v>0.71643659999999998</v>
      </c>
      <c r="C109" s="2">
        <v>0.6918666</v>
      </c>
      <c r="D109" s="2">
        <v>0.67706674627979879</v>
      </c>
      <c r="E109" s="2">
        <v>0.67077399999999998</v>
      </c>
      <c r="F109" s="2">
        <v>0.66774700259999997</v>
      </c>
      <c r="G109" s="2">
        <v>0.66509292369999995</v>
      </c>
      <c r="H109" s="2">
        <v>0.66375807310000001</v>
      </c>
      <c r="I109" s="2">
        <v>0.66315005140000005</v>
      </c>
      <c r="J109" s="2">
        <v>0.66228961630000005</v>
      </c>
      <c r="K109" s="2">
        <v>0.66253013520000004</v>
      </c>
      <c r="L109" s="2">
        <v>0.6629906028</v>
      </c>
      <c r="M109" s="2">
        <v>0.66398182719999999</v>
      </c>
      <c r="N109" s="2">
        <v>0.6660231472</v>
      </c>
      <c r="O109" s="2">
        <v>0.66743378200000003</v>
      </c>
      <c r="P109" s="2">
        <v>0.66672098840000005</v>
      </c>
      <c r="Q109" s="2">
        <v>0.66614053790000005</v>
      </c>
      <c r="R109" s="2">
        <v>0.66585633430000002</v>
      </c>
      <c r="S109" s="2">
        <v>0.66666685930000003</v>
      </c>
      <c r="T109" s="2">
        <v>0.66798304350000004</v>
      </c>
      <c r="U109" s="2">
        <v>0.66862744480000003</v>
      </c>
      <c r="V109" s="2">
        <v>0.66987402169999999</v>
      </c>
      <c r="W109" s="2">
        <v>0.67202970900000003</v>
      </c>
      <c r="X109" s="2">
        <v>0.67446538759999997</v>
      </c>
      <c r="Y109" s="2">
        <v>0.67678766609999996</v>
      </c>
      <c r="Z109" s="2">
        <v>0.67873063219999996</v>
      </c>
      <c r="AA109" s="2">
        <v>0.68086159879999997</v>
      </c>
      <c r="AB109" s="2">
        <v>0.68303704109999996</v>
      </c>
      <c r="AC109" s="2">
        <v>0.68474544940000004</v>
      </c>
      <c r="AD109" s="2">
        <v>0.68630768470000003</v>
      </c>
      <c r="AE109" s="2">
        <v>0.68446440379999995</v>
      </c>
      <c r="AF109" s="2">
        <v>0.68192069580000003</v>
      </c>
      <c r="AG109" s="2">
        <v>0.67943362019999998</v>
      </c>
      <c r="AH109" s="2">
        <v>0.67777220329999999</v>
      </c>
      <c r="AI109" s="2">
        <v>0.6767366078</v>
      </c>
      <c r="AJ109" s="2">
        <v>0.67584565519999995</v>
      </c>
      <c r="AK109" s="2">
        <v>0.67609746820000005</v>
      </c>
      <c r="AL109" s="2">
        <v>0.67722207670000001</v>
      </c>
      <c r="AM109" s="2">
        <v>0.67805879339999997</v>
      </c>
      <c r="AN109" s="2">
        <v>0.67801900839999996</v>
      </c>
      <c r="AO109" s="2">
        <v>0.67819700199999999</v>
      </c>
      <c r="AP109" s="2">
        <v>0.67808910509999998</v>
      </c>
      <c r="AQ109" s="2">
        <v>0.67973757580000005</v>
      </c>
      <c r="AR109" s="2">
        <v>0.68138282559999996</v>
      </c>
      <c r="AS109">
        <v>0.68</v>
      </c>
      <c r="AT109">
        <v>0.68</v>
      </c>
      <c r="AU109" s="2">
        <v>0.68</v>
      </c>
      <c r="AV109">
        <v>0.69</v>
      </c>
      <c r="AW109">
        <v>0.69</v>
      </c>
      <c r="AX109">
        <v>0.69</v>
      </c>
      <c r="AY109">
        <v>0.69</v>
      </c>
      <c r="AZ109">
        <v>0.69</v>
      </c>
      <c r="BA109">
        <v>0.7</v>
      </c>
      <c r="BB109">
        <v>0.7</v>
      </c>
      <c r="BC109">
        <v>0.7</v>
      </c>
      <c r="BD109">
        <v>0.71</v>
      </c>
      <c r="BE109">
        <v>0.71</v>
      </c>
      <c r="BF109">
        <v>0.71</v>
      </c>
      <c r="BG109">
        <v>0.72</v>
      </c>
      <c r="BH109">
        <v>0.72</v>
      </c>
      <c r="BI109">
        <v>0.72</v>
      </c>
      <c r="BJ109">
        <v>0.73</v>
      </c>
      <c r="BK109">
        <v>0.73</v>
      </c>
      <c r="BL109" s="2">
        <v>0.73</v>
      </c>
      <c r="BM109">
        <v>0.74</v>
      </c>
      <c r="BN109">
        <v>0.74</v>
      </c>
      <c r="BO109">
        <v>0.74</v>
      </c>
      <c r="BP109">
        <v>0.75</v>
      </c>
      <c r="BQ109">
        <v>0.75</v>
      </c>
      <c r="BR109">
        <v>0.75</v>
      </c>
      <c r="BS109">
        <v>0.75</v>
      </c>
      <c r="BT109">
        <v>0.75</v>
      </c>
      <c r="BU109">
        <v>0.76</v>
      </c>
      <c r="BV109">
        <v>0.76</v>
      </c>
      <c r="BW109">
        <v>0.76</v>
      </c>
      <c r="BX109">
        <v>0.76</v>
      </c>
      <c r="BY109">
        <v>0.77</v>
      </c>
      <c r="BZ109">
        <v>0.77</v>
      </c>
      <c r="CA109">
        <v>0.77</v>
      </c>
      <c r="CB109">
        <v>0.77</v>
      </c>
      <c r="CC109">
        <v>0.77</v>
      </c>
      <c r="CD109">
        <v>0.78</v>
      </c>
      <c r="CE109">
        <v>0.78</v>
      </c>
      <c r="CF109">
        <v>0.78</v>
      </c>
      <c r="CG109">
        <v>0.78</v>
      </c>
      <c r="CH109">
        <v>0.78</v>
      </c>
      <c r="CI109">
        <v>0.78</v>
      </c>
      <c r="CJ109">
        <v>0.78</v>
      </c>
      <c r="CK109">
        <v>0.79</v>
      </c>
      <c r="CL109">
        <v>0.79</v>
      </c>
      <c r="CM109">
        <v>0.79</v>
      </c>
      <c r="CN109">
        <v>0.79</v>
      </c>
      <c r="CO109">
        <v>0.79</v>
      </c>
      <c r="CP109">
        <v>0.8</v>
      </c>
      <c r="CQ109">
        <v>0.8</v>
      </c>
      <c r="CR109">
        <v>0.8</v>
      </c>
      <c r="CS109">
        <v>0.8</v>
      </c>
      <c r="CT109" s="6">
        <v>0.81</v>
      </c>
      <c r="CU109" s="8">
        <v>0.81</v>
      </c>
      <c r="CV109" s="9">
        <v>0.81</v>
      </c>
      <c r="CW109" s="8">
        <v>0.81</v>
      </c>
      <c r="CX109" s="10">
        <v>0.82</v>
      </c>
      <c r="CY109" s="12">
        <v>0.82</v>
      </c>
      <c r="CZ109" s="14">
        <v>0.82</v>
      </c>
      <c r="DA109" s="9">
        <v>0.82</v>
      </c>
      <c r="DB109" s="9">
        <v>0.82</v>
      </c>
      <c r="DC109" s="14">
        <v>0.83</v>
      </c>
      <c r="DD109">
        <v>0.83</v>
      </c>
      <c r="DE109" s="9">
        <v>0.80848627832494302</v>
      </c>
      <c r="DF109" s="14">
        <v>0.82</v>
      </c>
      <c r="DG109" s="9">
        <v>0.82145259713060104</v>
      </c>
      <c r="DH109" s="9">
        <v>0.82391530183332595</v>
      </c>
      <c r="DI109" s="14">
        <v>0.83</v>
      </c>
      <c r="DJ109" s="9">
        <v>0.83</v>
      </c>
      <c r="DK109" s="9">
        <v>0.84</v>
      </c>
      <c r="DL109" s="9">
        <v>0.84</v>
      </c>
      <c r="DM109" s="17">
        <v>0.85</v>
      </c>
      <c r="DN109">
        <v>0.85</v>
      </c>
      <c r="DO109">
        <v>0.86</v>
      </c>
      <c r="DP109" s="9">
        <v>0.86289301602970203</v>
      </c>
      <c r="DQ109" s="9">
        <v>0.86379734900000005</v>
      </c>
      <c r="DR109" s="9">
        <v>0.94528074127730699</v>
      </c>
      <c r="DS109" s="9">
        <v>0.95</v>
      </c>
      <c r="DT109" s="9">
        <v>0.94</v>
      </c>
      <c r="DU109" s="9">
        <v>0.94142574099999998</v>
      </c>
      <c r="DV109" s="9">
        <v>0.95</v>
      </c>
      <c r="DW109" s="9">
        <v>0.96</v>
      </c>
      <c r="DX109" s="9">
        <v>0.96</v>
      </c>
      <c r="DY109" s="9">
        <v>0.85</v>
      </c>
      <c r="DZ109" s="9">
        <v>0.85728720393234903</v>
      </c>
      <c r="EA109" s="18">
        <v>1.0030920299999999</v>
      </c>
    </row>
    <row r="110" spans="1:131" x14ac:dyDescent="0.3">
      <c r="A110" s="3">
        <v>36192</v>
      </c>
      <c r="B110" s="2">
        <v>0.68259170000000002</v>
      </c>
      <c r="C110" s="2">
        <v>0.6460399</v>
      </c>
      <c r="D110" s="2">
        <v>0.64393468292163403</v>
      </c>
      <c r="E110" s="2">
        <v>0.63798089999999996</v>
      </c>
      <c r="F110" s="2">
        <v>0.63534093319999996</v>
      </c>
      <c r="G110" s="2">
        <v>0.63268867269999995</v>
      </c>
      <c r="H110" s="2">
        <v>0.63158297910000005</v>
      </c>
      <c r="I110" s="2">
        <v>0.63124312169999997</v>
      </c>
      <c r="J110" s="2">
        <v>0.63048090550000002</v>
      </c>
      <c r="K110" s="2">
        <v>0.63083177589999995</v>
      </c>
      <c r="L110" s="2">
        <v>0.6308627591</v>
      </c>
      <c r="M110" s="2">
        <v>0.63198101419999997</v>
      </c>
      <c r="N110" s="2">
        <v>0.63415745410000002</v>
      </c>
      <c r="O110" s="2">
        <v>0.63532551770000001</v>
      </c>
      <c r="P110" s="2">
        <v>0.63454107640000001</v>
      </c>
      <c r="Q110" s="2">
        <v>0.63383795679999999</v>
      </c>
      <c r="R110" s="2">
        <v>0.63358066719999995</v>
      </c>
      <c r="S110" s="2">
        <v>0.63459284010000006</v>
      </c>
      <c r="T110" s="2">
        <v>0.63619919459999996</v>
      </c>
      <c r="U110" s="2">
        <v>0.63732734459999996</v>
      </c>
      <c r="V110" s="2">
        <v>0.63902668149999997</v>
      </c>
      <c r="W110" s="2">
        <v>0.64135776</v>
      </c>
      <c r="X110" s="2">
        <v>0.64391814960000004</v>
      </c>
      <c r="Y110" s="2">
        <v>0.64634628360000002</v>
      </c>
      <c r="Z110" s="2">
        <v>0.64839360369999999</v>
      </c>
      <c r="AA110" s="2">
        <v>0.65060526090000004</v>
      </c>
      <c r="AB110" s="2">
        <v>0.65284969589999997</v>
      </c>
      <c r="AC110" s="2">
        <v>0.65474912190000001</v>
      </c>
      <c r="AD110" s="2">
        <v>0.65647591049999998</v>
      </c>
      <c r="AE110" s="2">
        <v>0.65477954790000004</v>
      </c>
      <c r="AF110" s="2">
        <v>0.65234344229999996</v>
      </c>
      <c r="AG110" s="2">
        <v>0.64988655259999994</v>
      </c>
      <c r="AH110" s="2">
        <v>0.64818875669999998</v>
      </c>
      <c r="AI110" s="2">
        <v>0.64725217359999998</v>
      </c>
      <c r="AJ110" s="2">
        <v>0.64656698219999997</v>
      </c>
      <c r="AK110" s="2">
        <v>0.64702823809999999</v>
      </c>
      <c r="AL110" s="2">
        <v>0.64829609539999999</v>
      </c>
      <c r="AM110" s="2">
        <v>0.64930816469999997</v>
      </c>
      <c r="AN110" s="2">
        <v>0.6494731722</v>
      </c>
      <c r="AO110" s="2">
        <v>0.64989582430000004</v>
      </c>
      <c r="AP110" s="2">
        <v>0.65011051590000002</v>
      </c>
      <c r="AQ110" s="2">
        <v>0.65195445559999998</v>
      </c>
      <c r="AR110" s="2">
        <v>0.65384114120000003</v>
      </c>
      <c r="AS110">
        <v>0.66</v>
      </c>
      <c r="AT110">
        <v>0.66</v>
      </c>
      <c r="AU110" s="2">
        <v>0.66</v>
      </c>
      <c r="AV110">
        <v>0.66</v>
      </c>
      <c r="AW110">
        <v>0.66</v>
      </c>
      <c r="AX110">
        <v>0.66</v>
      </c>
      <c r="AY110">
        <v>0.67</v>
      </c>
      <c r="AZ110">
        <v>0.67</v>
      </c>
      <c r="BA110">
        <v>0.67</v>
      </c>
      <c r="BB110">
        <v>0.67</v>
      </c>
      <c r="BC110">
        <v>0.68</v>
      </c>
      <c r="BD110">
        <v>0.68</v>
      </c>
      <c r="BE110">
        <v>0.68</v>
      </c>
      <c r="BF110">
        <v>0.69</v>
      </c>
      <c r="BG110">
        <v>0.69</v>
      </c>
      <c r="BH110">
        <v>0.7</v>
      </c>
      <c r="BI110">
        <v>0.7</v>
      </c>
      <c r="BJ110">
        <v>0.7</v>
      </c>
      <c r="BK110">
        <v>0.71</v>
      </c>
      <c r="BL110" s="2">
        <v>0.71</v>
      </c>
      <c r="BM110">
        <v>0.71</v>
      </c>
      <c r="BN110">
        <v>0.72</v>
      </c>
      <c r="BO110">
        <v>0.72</v>
      </c>
      <c r="BP110">
        <v>0.72</v>
      </c>
      <c r="BQ110">
        <v>0.72</v>
      </c>
      <c r="BR110">
        <v>0.73</v>
      </c>
      <c r="BS110">
        <v>0.73</v>
      </c>
      <c r="BT110">
        <v>0.73</v>
      </c>
      <c r="BU110">
        <v>0.73</v>
      </c>
      <c r="BV110">
        <v>0.73</v>
      </c>
      <c r="BW110">
        <v>0.74</v>
      </c>
      <c r="BX110">
        <v>0.74</v>
      </c>
      <c r="BY110">
        <v>0.74</v>
      </c>
      <c r="BZ110">
        <v>0.75</v>
      </c>
      <c r="CA110">
        <v>0.75</v>
      </c>
      <c r="CB110">
        <v>0.75</v>
      </c>
      <c r="CC110">
        <v>0.75</v>
      </c>
      <c r="CD110">
        <v>0.75</v>
      </c>
      <c r="CE110">
        <v>0.76</v>
      </c>
      <c r="CF110">
        <v>0.76</v>
      </c>
      <c r="CG110">
        <v>0.76</v>
      </c>
      <c r="CH110">
        <v>0.76</v>
      </c>
      <c r="CI110">
        <v>0.76</v>
      </c>
      <c r="CJ110">
        <v>0.76</v>
      </c>
      <c r="CK110">
        <v>0.76</v>
      </c>
      <c r="CL110">
        <v>0.77</v>
      </c>
      <c r="CM110">
        <v>0.77</v>
      </c>
      <c r="CN110">
        <v>0.77</v>
      </c>
      <c r="CO110">
        <v>0.77</v>
      </c>
      <c r="CP110">
        <v>0.77</v>
      </c>
      <c r="CQ110">
        <v>0.78</v>
      </c>
      <c r="CR110">
        <v>0.78</v>
      </c>
      <c r="CS110">
        <v>0.78</v>
      </c>
      <c r="CT110" s="6">
        <v>0.78</v>
      </c>
      <c r="CU110" s="8">
        <v>0.79</v>
      </c>
      <c r="CV110" s="9">
        <v>0.79</v>
      </c>
      <c r="CW110" s="8">
        <v>0.79</v>
      </c>
      <c r="CX110" s="10">
        <v>0.79</v>
      </c>
      <c r="CY110" s="12">
        <v>0.79</v>
      </c>
      <c r="CZ110" s="14">
        <v>0.8</v>
      </c>
      <c r="DA110" s="9">
        <v>0.8</v>
      </c>
      <c r="DB110" s="9">
        <v>0.8</v>
      </c>
      <c r="DC110" s="14">
        <v>0.8</v>
      </c>
      <c r="DD110">
        <v>0.81</v>
      </c>
      <c r="DE110" s="9">
        <v>0.70134846553390395</v>
      </c>
      <c r="DF110" s="14">
        <v>0.7</v>
      </c>
      <c r="DG110" s="9">
        <v>0.70421967693571697</v>
      </c>
      <c r="DH110" s="9">
        <v>0.70666297406006595</v>
      </c>
      <c r="DI110" s="14">
        <v>0.71</v>
      </c>
      <c r="DJ110" s="9">
        <v>0.72</v>
      </c>
      <c r="DK110" s="9">
        <v>0.72</v>
      </c>
      <c r="DL110" s="9">
        <v>0.72</v>
      </c>
      <c r="DM110" s="17">
        <v>0.75</v>
      </c>
      <c r="DN110">
        <v>0.75</v>
      </c>
      <c r="DO110">
        <v>0.76</v>
      </c>
      <c r="DP110" s="9">
        <v>0.75660157618217105</v>
      </c>
      <c r="DQ110" s="9">
        <v>0.75792117299999995</v>
      </c>
      <c r="DR110" s="9">
        <v>0.75815590131932298</v>
      </c>
      <c r="DS110" s="9">
        <v>0.77</v>
      </c>
      <c r="DT110" s="9">
        <v>0.76</v>
      </c>
      <c r="DU110" s="9">
        <v>0.76006476599999995</v>
      </c>
      <c r="DV110" s="9">
        <v>0.73</v>
      </c>
      <c r="DW110" s="9">
        <v>0.73</v>
      </c>
      <c r="DX110" s="9">
        <v>0.73</v>
      </c>
      <c r="DY110" s="9">
        <v>0.72</v>
      </c>
      <c r="DZ110" s="9">
        <v>0.72066197765795004</v>
      </c>
      <c r="EA110" s="18">
        <v>0.89820042300000003</v>
      </c>
    </row>
    <row r="111" spans="1:131" x14ac:dyDescent="0.3">
      <c r="A111" s="3">
        <v>36220</v>
      </c>
      <c r="B111" s="2">
        <v>0.47412280000000001</v>
      </c>
      <c r="C111" s="2">
        <v>0.45806760000000002</v>
      </c>
      <c r="D111" s="2">
        <v>0.44212007866239744</v>
      </c>
      <c r="E111" s="2">
        <v>0.43633889999999997</v>
      </c>
      <c r="F111" s="2">
        <v>0.43336397780000002</v>
      </c>
      <c r="G111" s="2">
        <v>0.43022016790000001</v>
      </c>
      <c r="H111" s="2">
        <v>0.4286456206</v>
      </c>
      <c r="I111" s="2">
        <v>0.42797175679999999</v>
      </c>
      <c r="J111" s="2">
        <v>0.42673474449999999</v>
      </c>
      <c r="K111" s="2">
        <v>0.42664166749999999</v>
      </c>
      <c r="L111" s="2">
        <v>0.4258653946</v>
      </c>
      <c r="M111" s="2">
        <v>0.42655692439999998</v>
      </c>
      <c r="N111" s="2">
        <v>0.42841355520000002</v>
      </c>
      <c r="O111" s="2">
        <v>0.4290521578</v>
      </c>
      <c r="P111" s="2">
        <v>0.42811098149999999</v>
      </c>
      <c r="Q111" s="2">
        <v>0.42721835390000001</v>
      </c>
      <c r="R111" s="2">
        <v>0.42663550230000002</v>
      </c>
      <c r="S111" s="2">
        <v>0.42724485820000002</v>
      </c>
      <c r="T111" s="2">
        <v>0.4283317116</v>
      </c>
      <c r="U111" s="2">
        <v>0.42874587959999999</v>
      </c>
      <c r="V111" s="2">
        <v>0.42966971700000001</v>
      </c>
      <c r="W111" s="2">
        <v>0.431499409</v>
      </c>
      <c r="X111" s="2">
        <v>0.4335938714</v>
      </c>
      <c r="Y111" s="2">
        <v>0.43568965640000001</v>
      </c>
      <c r="Z111" s="2">
        <v>0.43742397589999998</v>
      </c>
      <c r="AA111" s="2">
        <v>0.43953874609999999</v>
      </c>
      <c r="AB111" s="2">
        <v>0.44163764259999999</v>
      </c>
      <c r="AC111" s="2">
        <v>0.4431269082</v>
      </c>
      <c r="AD111" s="2">
        <v>0.44451796449999997</v>
      </c>
      <c r="AE111" s="2">
        <v>0.44248739250000002</v>
      </c>
      <c r="AF111" s="2">
        <v>0.43976383279999998</v>
      </c>
      <c r="AG111" s="2">
        <v>0.4368960972</v>
      </c>
      <c r="AH111" s="2">
        <v>0.4347055427</v>
      </c>
      <c r="AI111" s="2">
        <v>0.43305731889999999</v>
      </c>
      <c r="AJ111" s="2">
        <v>0.4317246562</v>
      </c>
      <c r="AK111" s="2">
        <v>0.43148181219999998</v>
      </c>
      <c r="AL111" s="2">
        <v>0.43224436119999998</v>
      </c>
      <c r="AM111" s="2">
        <v>0.43268316350000002</v>
      </c>
      <c r="AN111" s="2">
        <v>0.4321014641</v>
      </c>
      <c r="AO111" s="2">
        <v>0.43172241179999998</v>
      </c>
      <c r="AP111" s="2">
        <v>0.4312575032</v>
      </c>
      <c r="AQ111" s="2">
        <v>0.43267296669999999</v>
      </c>
      <c r="AR111" s="2">
        <v>0.43415066200000002</v>
      </c>
      <c r="AS111">
        <v>0.43</v>
      </c>
      <c r="AT111">
        <v>0.44</v>
      </c>
      <c r="AU111" s="2">
        <v>0.44</v>
      </c>
      <c r="AV111">
        <v>0.44</v>
      </c>
      <c r="AW111">
        <v>0.44</v>
      </c>
      <c r="AX111">
        <v>0.44</v>
      </c>
      <c r="AY111">
        <v>0.44</v>
      </c>
      <c r="AZ111">
        <v>0.45</v>
      </c>
      <c r="BA111">
        <v>0.45</v>
      </c>
      <c r="BB111">
        <v>0.45</v>
      </c>
      <c r="BC111">
        <v>0.45</v>
      </c>
      <c r="BD111">
        <v>0.46</v>
      </c>
      <c r="BE111">
        <v>0.46</v>
      </c>
      <c r="BF111">
        <v>0.46</v>
      </c>
      <c r="BG111">
        <v>0.47</v>
      </c>
      <c r="BH111">
        <v>0.47</v>
      </c>
      <c r="BI111">
        <v>0.48</v>
      </c>
      <c r="BJ111">
        <v>0.48</v>
      </c>
      <c r="BK111">
        <v>0.48</v>
      </c>
      <c r="BL111" s="2">
        <v>0.49</v>
      </c>
      <c r="BM111">
        <v>0.49</v>
      </c>
      <c r="BN111">
        <v>0.49</v>
      </c>
      <c r="BO111">
        <v>0.49</v>
      </c>
      <c r="BP111">
        <v>0.5</v>
      </c>
      <c r="BQ111">
        <v>0.5</v>
      </c>
      <c r="BR111">
        <v>0.5</v>
      </c>
      <c r="BS111">
        <v>0.5</v>
      </c>
      <c r="BT111">
        <v>0.51</v>
      </c>
      <c r="BU111">
        <v>0.51</v>
      </c>
      <c r="BV111">
        <v>0.51</v>
      </c>
      <c r="BW111">
        <v>0.51</v>
      </c>
      <c r="BX111">
        <v>0.52</v>
      </c>
      <c r="BY111">
        <v>0.52</v>
      </c>
      <c r="BZ111">
        <v>0.52</v>
      </c>
      <c r="CA111">
        <v>0.52</v>
      </c>
      <c r="CB111">
        <v>0.52</v>
      </c>
      <c r="CC111">
        <v>0.52</v>
      </c>
      <c r="CD111">
        <v>0.53</v>
      </c>
      <c r="CE111">
        <v>0.53</v>
      </c>
      <c r="CF111">
        <v>0.53</v>
      </c>
      <c r="CG111">
        <v>0.53</v>
      </c>
      <c r="CH111">
        <v>0.53</v>
      </c>
      <c r="CI111">
        <v>0.53</v>
      </c>
      <c r="CJ111">
        <v>0.53</v>
      </c>
      <c r="CK111">
        <v>0.53</v>
      </c>
      <c r="CL111">
        <v>0.54</v>
      </c>
      <c r="CM111">
        <v>0.54</v>
      </c>
      <c r="CN111">
        <v>0.54</v>
      </c>
      <c r="CO111">
        <v>0.54</v>
      </c>
      <c r="CP111">
        <v>0.54</v>
      </c>
      <c r="CQ111">
        <v>0.55000000000000004</v>
      </c>
      <c r="CR111">
        <v>0.55000000000000004</v>
      </c>
      <c r="CS111">
        <v>0.55000000000000004</v>
      </c>
      <c r="CT111" s="6">
        <v>0.55000000000000004</v>
      </c>
      <c r="CU111" s="8">
        <v>0.55000000000000004</v>
      </c>
      <c r="CV111" s="9">
        <v>0.56000000000000005</v>
      </c>
      <c r="CW111" s="8">
        <v>0.56000000000000005</v>
      </c>
      <c r="CX111" s="10">
        <v>0.56000000000000005</v>
      </c>
      <c r="CY111" s="12">
        <v>0.56000000000000005</v>
      </c>
      <c r="CZ111" s="14">
        <v>0.56999999999999995</v>
      </c>
      <c r="DA111" s="9">
        <v>0.56999999999999995</v>
      </c>
      <c r="DB111" s="9">
        <v>0.56999999999999995</v>
      </c>
      <c r="DC111" s="14">
        <v>0.56999999999999995</v>
      </c>
      <c r="DD111">
        <v>0.57999999999999996</v>
      </c>
      <c r="DE111" s="9">
        <v>0.53114339674707201</v>
      </c>
      <c r="DF111" s="14">
        <v>0.53</v>
      </c>
      <c r="DG111" s="9">
        <v>0.53309031544000196</v>
      </c>
      <c r="DH111" s="9">
        <v>0.53541056841865198</v>
      </c>
      <c r="DI111" s="14">
        <v>0.54</v>
      </c>
      <c r="DJ111" s="9">
        <v>0.55000000000000004</v>
      </c>
      <c r="DK111" s="9">
        <v>0.55000000000000004</v>
      </c>
      <c r="DL111" s="9">
        <v>0.55000000000000004</v>
      </c>
      <c r="DM111" s="17">
        <v>0.56999999999999995</v>
      </c>
      <c r="DN111">
        <v>0.56999999999999995</v>
      </c>
      <c r="DO111">
        <v>0.57999999999999996</v>
      </c>
      <c r="DP111" s="9">
        <v>0.57586895705235097</v>
      </c>
      <c r="DQ111" s="9">
        <v>0.57694604699999996</v>
      </c>
      <c r="DR111" s="9">
        <v>0.61726343851953003</v>
      </c>
      <c r="DS111" s="9">
        <v>0.61</v>
      </c>
      <c r="DT111" s="9">
        <v>0.61</v>
      </c>
      <c r="DU111" s="9">
        <v>0.61443559299999995</v>
      </c>
      <c r="DV111" s="9">
        <v>0.62</v>
      </c>
      <c r="DW111" s="9">
        <v>0.65</v>
      </c>
      <c r="DX111" s="9">
        <v>0.65</v>
      </c>
      <c r="DY111" s="9">
        <v>0.57999999999999996</v>
      </c>
      <c r="DZ111" s="9">
        <v>0.58290522400505496</v>
      </c>
      <c r="EA111" s="18">
        <v>0.70302112900000002</v>
      </c>
    </row>
    <row r="112" spans="1:131" x14ac:dyDescent="0.3">
      <c r="A112" s="3">
        <v>36251</v>
      </c>
      <c r="B112" s="2">
        <v>0.40636499999999998</v>
      </c>
      <c r="C112" s="2">
        <v>0.39108219999999999</v>
      </c>
      <c r="D112" s="2">
        <v>0.37504454219328737</v>
      </c>
      <c r="E112" s="2">
        <v>0.36905179999999999</v>
      </c>
      <c r="F112" s="2">
        <v>0.36484014590000002</v>
      </c>
      <c r="G112" s="2">
        <v>0.36187892840000002</v>
      </c>
      <c r="H112" s="2">
        <v>0.35997170220000002</v>
      </c>
      <c r="I112" s="2">
        <v>0.35871012190000001</v>
      </c>
      <c r="J112" s="2">
        <v>0.3574171739</v>
      </c>
      <c r="K112" s="2">
        <v>0.35701121969999999</v>
      </c>
      <c r="L112" s="2">
        <v>0.35729990480000001</v>
      </c>
      <c r="M112" s="2">
        <v>0.35741522409999998</v>
      </c>
      <c r="N112" s="2">
        <v>0.35918579750000001</v>
      </c>
      <c r="O112" s="2">
        <v>0.3609440572</v>
      </c>
      <c r="P112" s="2">
        <v>0.36006465339999999</v>
      </c>
      <c r="Q112" s="2">
        <v>0.35949909209999997</v>
      </c>
      <c r="R112" s="2">
        <v>0.35914622769999999</v>
      </c>
      <c r="S112" s="2">
        <v>0.3598122097</v>
      </c>
      <c r="T112" s="2">
        <v>0.36074860879999998</v>
      </c>
      <c r="U112" s="2">
        <v>0.36080769489999998</v>
      </c>
      <c r="V112" s="2">
        <v>0.36136826389999999</v>
      </c>
      <c r="W112" s="2">
        <v>0.36301570700000002</v>
      </c>
      <c r="X112" s="2">
        <v>0.36503535869999998</v>
      </c>
      <c r="Y112" s="2">
        <v>0.36726667549999997</v>
      </c>
      <c r="Z112" s="2">
        <v>0.36917332120000002</v>
      </c>
      <c r="AA112" s="2">
        <v>0.37156923809999998</v>
      </c>
      <c r="AB112" s="2">
        <v>0.37409401250000002</v>
      </c>
      <c r="AC112" s="2">
        <v>0.37574471240000001</v>
      </c>
      <c r="AD112" s="2">
        <v>0.37727916719999999</v>
      </c>
      <c r="AE112" s="2">
        <v>0.37520772359999999</v>
      </c>
      <c r="AF112" s="2">
        <v>0.3727492241</v>
      </c>
      <c r="AG112" s="2">
        <v>0.36993826660000001</v>
      </c>
      <c r="AH112" s="2">
        <v>0.36827703989999999</v>
      </c>
      <c r="AI112" s="2">
        <v>0.36702316109999999</v>
      </c>
      <c r="AJ112" s="2">
        <v>0.3659006353</v>
      </c>
      <c r="AK112" s="2">
        <v>0.36588810150000001</v>
      </c>
      <c r="AL112" s="2">
        <v>0.36687946840000002</v>
      </c>
      <c r="AM112" s="2">
        <v>0.36759778129999998</v>
      </c>
      <c r="AN112" s="2">
        <v>0.36742990749999999</v>
      </c>
      <c r="AO112" s="2">
        <v>0.36750909910000001</v>
      </c>
      <c r="AP112" s="2">
        <v>0.36736811289999999</v>
      </c>
      <c r="AQ112" s="2">
        <v>0.36919607659999998</v>
      </c>
      <c r="AR112" s="2">
        <v>0.371081367</v>
      </c>
      <c r="AS112">
        <v>0.37</v>
      </c>
      <c r="AT112">
        <v>0.37</v>
      </c>
      <c r="AU112" s="2">
        <v>0.37</v>
      </c>
      <c r="AV112">
        <v>0.38</v>
      </c>
      <c r="AW112">
        <v>0.38</v>
      </c>
      <c r="AX112">
        <v>0.38</v>
      </c>
      <c r="AY112">
        <v>0.38</v>
      </c>
      <c r="AZ112">
        <v>0.39</v>
      </c>
      <c r="BA112">
        <v>0.39</v>
      </c>
      <c r="BB112">
        <v>0.39</v>
      </c>
      <c r="BC112">
        <v>0.39</v>
      </c>
      <c r="BD112">
        <v>0.4</v>
      </c>
      <c r="BE112">
        <v>0.4</v>
      </c>
      <c r="BF112">
        <v>0.4</v>
      </c>
      <c r="BG112">
        <v>0.41</v>
      </c>
      <c r="BH112">
        <v>0.41</v>
      </c>
      <c r="BI112">
        <v>0.41</v>
      </c>
      <c r="BJ112">
        <v>0.42</v>
      </c>
      <c r="BK112">
        <v>0.42</v>
      </c>
      <c r="BL112" s="2">
        <v>0.42</v>
      </c>
      <c r="BM112">
        <v>0.43</v>
      </c>
      <c r="BN112">
        <v>0.43</v>
      </c>
      <c r="BO112">
        <v>0.44</v>
      </c>
      <c r="BP112">
        <v>0.44</v>
      </c>
      <c r="BQ112">
        <v>0.44</v>
      </c>
      <c r="BR112">
        <v>0.44</v>
      </c>
      <c r="BS112">
        <v>0.45</v>
      </c>
      <c r="BT112">
        <v>0.45</v>
      </c>
      <c r="BU112">
        <v>0.45</v>
      </c>
      <c r="BV112">
        <v>0.45</v>
      </c>
      <c r="BW112">
        <v>0.46</v>
      </c>
      <c r="BX112">
        <v>0.46</v>
      </c>
      <c r="BY112">
        <v>0.46</v>
      </c>
      <c r="BZ112">
        <v>0.46</v>
      </c>
      <c r="CA112">
        <v>0.46</v>
      </c>
      <c r="CB112">
        <v>0.47</v>
      </c>
      <c r="CC112">
        <v>0.47</v>
      </c>
      <c r="CD112">
        <v>0.47</v>
      </c>
      <c r="CE112">
        <v>0.47</v>
      </c>
      <c r="CF112">
        <v>0.47</v>
      </c>
      <c r="CG112">
        <v>0.47</v>
      </c>
      <c r="CH112">
        <v>0.47</v>
      </c>
      <c r="CI112">
        <v>0.48</v>
      </c>
      <c r="CJ112">
        <v>0.48</v>
      </c>
      <c r="CK112">
        <v>0.48</v>
      </c>
      <c r="CL112">
        <v>0.48</v>
      </c>
      <c r="CM112">
        <v>0.48</v>
      </c>
      <c r="CN112">
        <v>0.48</v>
      </c>
      <c r="CO112">
        <v>0.49</v>
      </c>
      <c r="CP112">
        <v>0.49</v>
      </c>
      <c r="CQ112">
        <v>0.49</v>
      </c>
      <c r="CR112">
        <v>0.49</v>
      </c>
      <c r="CS112">
        <v>0.5</v>
      </c>
      <c r="CT112" s="6">
        <v>0.5</v>
      </c>
      <c r="CU112" s="8">
        <v>0.5</v>
      </c>
      <c r="CV112" s="9">
        <v>0.5</v>
      </c>
      <c r="CW112" s="8">
        <v>0.51</v>
      </c>
      <c r="CX112" s="10">
        <v>0.51</v>
      </c>
      <c r="CY112" s="12">
        <v>0.51</v>
      </c>
      <c r="CZ112" s="14">
        <v>0.51</v>
      </c>
      <c r="DA112" s="9">
        <v>0.52</v>
      </c>
      <c r="DB112" s="9">
        <v>0.52</v>
      </c>
      <c r="DC112" s="14">
        <v>0.52</v>
      </c>
      <c r="DD112">
        <v>0.52</v>
      </c>
      <c r="DE112" s="9">
        <v>0.54589092753562896</v>
      </c>
      <c r="DF112" s="14">
        <v>0.56000000000000005</v>
      </c>
      <c r="DG112" s="9">
        <v>0.54932895639714396</v>
      </c>
      <c r="DH112" s="9">
        <v>0.552032919487498</v>
      </c>
      <c r="DI112" s="14">
        <v>0.55000000000000004</v>
      </c>
      <c r="DJ112" s="9">
        <v>0.57999999999999996</v>
      </c>
      <c r="DK112" s="9">
        <v>0.59</v>
      </c>
      <c r="DL112" s="9">
        <v>0.59</v>
      </c>
      <c r="DM112" s="17">
        <v>0.56999999999999995</v>
      </c>
      <c r="DN112">
        <v>0.54</v>
      </c>
      <c r="DO112">
        <v>0.55000000000000004</v>
      </c>
      <c r="DP112" s="9">
        <v>0.546082043675992</v>
      </c>
      <c r="DQ112" s="9">
        <v>0.54778859999999996</v>
      </c>
      <c r="DR112" s="9">
        <v>0.56577333999283397</v>
      </c>
      <c r="DS112" s="9">
        <v>0.57999999999999996</v>
      </c>
      <c r="DT112" s="9">
        <v>0.57999999999999996</v>
      </c>
      <c r="DU112" s="9">
        <v>0.58300717700000004</v>
      </c>
      <c r="DV112" s="9">
        <v>0.6</v>
      </c>
      <c r="DW112" s="9">
        <v>0.63</v>
      </c>
      <c r="DX112" s="9">
        <v>0.63</v>
      </c>
      <c r="DY112" s="9">
        <v>0.51</v>
      </c>
      <c r="DZ112" s="9">
        <v>0.51990474761055105</v>
      </c>
      <c r="EA112" s="18">
        <v>0.67103623400000001</v>
      </c>
    </row>
    <row r="113" spans="1:131" x14ac:dyDescent="0.3">
      <c r="A113" s="3">
        <v>36281</v>
      </c>
      <c r="B113" s="2">
        <v>0.25867800000000002</v>
      </c>
      <c r="C113" s="2">
        <v>0.24659519999999999</v>
      </c>
      <c r="D113" s="2">
        <v>0.23034390017560114</v>
      </c>
      <c r="E113" s="2">
        <v>0.22480810000000001</v>
      </c>
      <c r="F113" s="2">
        <v>0.22157851470000001</v>
      </c>
      <c r="G113" s="2">
        <v>0.21772055309999999</v>
      </c>
      <c r="H113" s="2">
        <v>0.21601589260000001</v>
      </c>
      <c r="I113" s="2">
        <v>0.2155000497</v>
      </c>
      <c r="J113" s="2">
        <v>0.2138440013</v>
      </c>
      <c r="K113" s="2">
        <v>0.2134611592</v>
      </c>
      <c r="L113" s="2">
        <v>0.2112200628</v>
      </c>
      <c r="M113" s="2">
        <v>0.21162984030000001</v>
      </c>
      <c r="N113" s="2">
        <v>0.2136222747</v>
      </c>
      <c r="O113" s="2">
        <v>0.21395946909999999</v>
      </c>
      <c r="P113" s="2">
        <v>0.21280288680000001</v>
      </c>
      <c r="Q113" s="2">
        <v>0.21171551459999999</v>
      </c>
      <c r="R113" s="2">
        <v>0.21121519320000001</v>
      </c>
      <c r="S113" s="2">
        <v>0.2120256989</v>
      </c>
      <c r="T113" s="2">
        <v>0.21305020329999999</v>
      </c>
      <c r="U113" s="2">
        <v>0.21336351210000001</v>
      </c>
      <c r="V113" s="2">
        <v>0.2140787968</v>
      </c>
      <c r="W113" s="2">
        <v>0.21572888600000001</v>
      </c>
      <c r="X113" s="2">
        <v>0.217760432</v>
      </c>
      <c r="Y113" s="2">
        <v>0.22023284670000001</v>
      </c>
      <c r="Z113" s="2">
        <v>0.22238123479999999</v>
      </c>
      <c r="AA113" s="2">
        <v>0.22530613560000001</v>
      </c>
      <c r="AB113" s="2">
        <v>0.22806954339999999</v>
      </c>
      <c r="AC113" s="2">
        <v>0.22983020300000001</v>
      </c>
      <c r="AD113" s="2">
        <v>0.231637225</v>
      </c>
      <c r="AE113" s="2">
        <v>0.22921880759999999</v>
      </c>
      <c r="AF113" s="2">
        <v>0.22613967369999999</v>
      </c>
      <c r="AG113" s="2">
        <v>0.22307131050000001</v>
      </c>
      <c r="AH113" s="2">
        <v>0.22083805270000001</v>
      </c>
      <c r="AI113" s="2">
        <v>0.2192569295</v>
      </c>
      <c r="AJ113" s="2">
        <v>0.21847574389999999</v>
      </c>
      <c r="AK113" s="2">
        <v>0.2184826808</v>
      </c>
      <c r="AL113" s="2">
        <v>0.21946004750000001</v>
      </c>
      <c r="AM113" s="2">
        <v>0.22020511139999999</v>
      </c>
      <c r="AN113" s="2">
        <v>0.21996346150000001</v>
      </c>
      <c r="AO113" s="2">
        <v>0.21978764919999999</v>
      </c>
      <c r="AP113" s="2">
        <v>0.21998571519999999</v>
      </c>
      <c r="AQ113" s="2">
        <v>0.2218049798</v>
      </c>
      <c r="AR113" s="2">
        <v>0.22384148910000001</v>
      </c>
      <c r="AS113">
        <v>0.22</v>
      </c>
      <c r="AT113">
        <v>0.23</v>
      </c>
      <c r="AU113" s="2">
        <v>0.23</v>
      </c>
      <c r="AV113">
        <v>0.23</v>
      </c>
      <c r="AW113">
        <v>0.23</v>
      </c>
      <c r="AX113">
        <v>0.24</v>
      </c>
      <c r="AY113">
        <v>0.24</v>
      </c>
      <c r="AZ113">
        <v>0.24</v>
      </c>
      <c r="BA113">
        <v>0.24</v>
      </c>
      <c r="BB113">
        <v>0.25</v>
      </c>
      <c r="BC113">
        <v>0.25</v>
      </c>
      <c r="BD113">
        <v>0.25</v>
      </c>
      <c r="BE113">
        <v>0.26</v>
      </c>
      <c r="BF113">
        <v>0.26</v>
      </c>
      <c r="BG113">
        <v>0.26</v>
      </c>
      <c r="BH113">
        <v>0.27</v>
      </c>
      <c r="BI113">
        <v>0.27</v>
      </c>
      <c r="BJ113">
        <v>0.27</v>
      </c>
      <c r="BK113">
        <v>0.28000000000000003</v>
      </c>
      <c r="BL113" s="2">
        <v>0.28000000000000003</v>
      </c>
      <c r="BM113">
        <v>0.28000000000000003</v>
      </c>
      <c r="BN113">
        <v>0.28999999999999998</v>
      </c>
      <c r="BO113">
        <v>0.28999999999999998</v>
      </c>
      <c r="BP113">
        <v>0.3</v>
      </c>
      <c r="BQ113">
        <v>0.3</v>
      </c>
      <c r="BR113">
        <v>0.3</v>
      </c>
      <c r="BS113">
        <v>0.3</v>
      </c>
      <c r="BT113">
        <v>0.3</v>
      </c>
      <c r="BU113">
        <v>0.31</v>
      </c>
      <c r="BV113">
        <v>0.31</v>
      </c>
      <c r="BW113">
        <v>0.31</v>
      </c>
      <c r="BX113">
        <v>0.31</v>
      </c>
      <c r="BY113">
        <v>0.32</v>
      </c>
      <c r="BZ113">
        <v>0.32</v>
      </c>
      <c r="CA113">
        <v>0.32</v>
      </c>
      <c r="CB113">
        <v>0.32</v>
      </c>
      <c r="CC113">
        <v>0.32</v>
      </c>
      <c r="CD113">
        <v>0.33</v>
      </c>
      <c r="CE113">
        <v>0.33</v>
      </c>
      <c r="CF113">
        <v>0.33</v>
      </c>
      <c r="CG113">
        <v>0.33</v>
      </c>
      <c r="CH113">
        <v>0.33</v>
      </c>
      <c r="CI113">
        <v>0.33</v>
      </c>
      <c r="CJ113">
        <v>0.33</v>
      </c>
      <c r="CK113">
        <v>0.33</v>
      </c>
      <c r="CL113">
        <v>0.34</v>
      </c>
      <c r="CM113">
        <v>0.34</v>
      </c>
      <c r="CN113">
        <v>0.34</v>
      </c>
      <c r="CO113">
        <v>0.34</v>
      </c>
      <c r="CP113">
        <v>0.34</v>
      </c>
      <c r="CQ113">
        <v>0.34</v>
      </c>
      <c r="CR113">
        <v>0.35</v>
      </c>
      <c r="CS113">
        <v>0.35</v>
      </c>
      <c r="CT113" s="6">
        <v>0.35</v>
      </c>
      <c r="CU113" s="8">
        <v>0.35</v>
      </c>
      <c r="CV113" s="9">
        <v>0.36</v>
      </c>
      <c r="CW113" s="8">
        <v>0.36</v>
      </c>
      <c r="CX113" s="10">
        <v>0.36</v>
      </c>
      <c r="CY113" s="12">
        <v>0.37</v>
      </c>
      <c r="CZ113" s="14">
        <v>0.37</v>
      </c>
      <c r="DA113" s="9">
        <v>0.37</v>
      </c>
      <c r="DB113" s="9">
        <v>0.37</v>
      </c>
      <c r="DC113" s="14">
        <v>0.38</v>
      </c>
      <c r="DD113">
        <v>0.38</v>
      </c>
      <c r="DE113" s="9">
        <v>0.199584041827919</v>
      </c>
      <c r="DF113" s="14">
        <v>0.2</v>
      </c>
      <c r="DG113" s="9">
        <v>0.20081584233615599</v>
      </c>
      <c r="DH113" s="9">
        <v>0.203402976799374</v>
      </c>
      <c r="DI113" s="14">
        <v>0.21</v>
      </c>
      <c r="DJ113" s="9">
        <v>0.21</v>
      </c>
      <c r="DK113" s="9">
        <v>0.21</v>
      </c>
      <c r="DL113" s="9">
        <v>0.21</v>
      </c>
      <c r="DM113" s="17">
        <v>0.21</v>
      </c>
      <c r="DN113">
        <v>0.2</v>
      </c>
      <c r="DO113">
        <v>0.2</v>
      </c>
      <c r="DP113" s="9">
        <v>0.19684717248242001</v>
      </c>
      <c r="DQ113" s="9">
        <v>0.198885903</v>
      </c>
      <c r="DR113" s="9">
        <v>0.18766294831143401</v>
      </c>
      <c r="DS113" s="9">
        <v>0.19</v>
      </c>
      <c r="DT113" s="9">
        <v>0.17</v>
      </c>
      <c r="DU113" s="9">
        <v>0.173943774</v>
      </c>
      <c r="DV113" s="9">
        <v>0.21</v>
      </c>
      <c r="DW113" s="9">
        <v>0.22</v>
      </c>
      <c r="DX113" s="9">
        <v>0.23</v>
      </c>
      <c r="DY113" s="9">
        <v>0.23</v>
      </c>
      <c r="DZ113" s="9">
        <v>0.25055794167870998</v>
      </c>
      <c r="EA113" s="18">
        <v>0.331800918</v>
      </c>
    </row>
    <row r="114" spans="1:131" x14ac:dyDescent="0.3">
      <c r="A114" s="3">
        <v>36312</v>
      </c>
      <c r="B114" s="2">
        <v>3.7910300000000001E-2</v>
      </c>
      <c r="C114" s="2">
        <v>2.7384499999999999E-2</v>
      </c>
      <c r="D114" s="2">
        <v>1.824054833748855E-2</v>
      </c>
      <c r="E114" s="2">
        <v>1.2600099999999999E-2</v>
      </c>
      <c r="F114" s="2">
        <v>7.4709182000000001E-3</v>
      </c>
      <c r="G114" s="2">
        <v>4.5119562999999998E-3</v>
      </c>
      <c r="H114" s="2">
        <v>2.1109404000000001E-3</v>
      </c>
      <c r="I114" s="2">
        <v>9.9523699999999997E-5</v>
      </c>
      <c r="J114" s="2">
        <v>-1.594231E-3</v>
      </c>
      <c r="K114" s="2">
        <v>-2.6038369999999999E-3</v>
      </c>
      <c r="L114" s="2">
        <v>-2.1154640000000001E-3</v>
      </c>
      <c r="M114" s="2">
        <v>-2.5627290000000001E-3</v>
      </c>
      <c r="N114" s="2">
        <v>-1.3793799999999999E-3</v>
      </c>
      <c r="O114" s="2">
        <v>3.894619E-4</v>
      </c>
      <c r="P114" s="2">
        <v>-1.310074E-3</v>
      </c>
      <c r="Q114" s="2">
        <v>-2.5049260000000002E-3</v>
      </c>
      <c r="R114" s="2">
        <v>-3.3665539999999999E-3</v>
      </c>
      <c r="S114" s="2">
        <v>-3.3448029999999999E-3</v>
      </c>
      <c r="T114" s="2">
        <v>-3.0837590000000002E-3</v>
      </c>
      <c r="U114" s="2">
        <v>-3.6958590000000001E-3</v>
      </c>
      <c r="V114" s="2">
        <v>-3.8589610000000002E-3</v>
      </c>
      <c r="W114" s="2">
        <v>-2.8970659999999998E-3</v>
      </c>
      <c r="X114" s="2">
        <v>-1.478053E-3</v>
      </c>
      <c r="Y114" s="2">
        <v>3.3189279999999997E-4</v>
      </c>
      <c r="Z114" s="2">
        <v>1.7946914999999999E-3</v>
      </c>
      <c r="AA114" s="2">
        <v>3.9214914000000002E-3</v>
      </c>
      <c r="AB114" s="2">
        <v>6.3106558000000004E-3</v>
      </c>
      <c r="AC114" s="2">
        <v>7.6443222999999999E-3</v>
      </c>
      <c r="AD114" s="2">
        <v>8.8131162000000002E-3</v>
      </c>
      <c r="AE114" s="2">
        <v>5.7589514999999997E-3</v>
      </c>
      <c r="AF114" s="2">
        <v>2.2202866999999999E-3</v>
      </c>
      <c r="AG114" s="2">
        <v>-1.33591E-3</v>
      </c>
      <c r="AH114" s="2">
        <v>-3.7426849999999999E-3</v>
      </c>
      <c r="AI114" s="2">
        <v>-5.5566390000000004E-3</v>
      </c>
      <c r="AJ114" s="2">
        <v>-7.3381000000000002E-3</v>
      </c>
      <c r="AK114" s="2">
        <v>-8.0057600000000007E-3</v>
      </c>
      <c r="AL114" s="2">
        <v>-7.6060110000000002E-3</v>
      </c>
      <c r="AM114" s="2">
        <v>-7.405839E-3</v>
      </c>
      <c r="AN114" s="2">
        <v>-8.0634130000000002E-3</v>
      </c>
      <c r="AO114" s="2">
        <v>-8.5336639999999998E-3</v>
      </c>
      <c r="AP114" s="2">
        <v>-9.4113180000000001E-3</v>
      </c>
      <c r="AQ114" s="2">
        <v>-8.1128260000000001E-3</v>
      </c>
      <c r="AR114" s="2">
        <v>-6.7058389999999999E-3</v>
      </c>
      <c r="AS114">
        <v>-0.01</v>
      </c>
      <c r="AT114">
        <v>-0.01</v>
      </c>
      <c r="AU114" s="2">
        <v>0</v>
      </c>
      <c r="AV114">
        <v>0</v>
      </c>
      <c r="AW114">
        <v>0</v>
      </c>
      <c r="AX114">
        <v>0</v>
      </c>
      <c r="AY114">
        <v>0.01</v>
      </c>
      <c r="AZ114">
        <v>0.01</v>
      </c>
      <c r="BA114">
        <v>0.01</v>
      </c>
      <c r="BB114">
        <v>0.01</v>
      </c>
      <c r="BC114">
        <v>0.01</v>
      </c>
      <c r="BD114">
        <v>0.02</v>
      </c>
      <c r="BE114">
        <v>0.02</v>
      </c>
      <c r="BF114">
        <v>0.02</v>
      </c>
      <c r="BG114">
        <v>0.03</v>
      </c>
      <c r="BH114">
        <v>0.03</v>
      </c>
      <c r="BI114">
        <v>0.03</v>
      </c>
      <c r="BJ114">
        <v>0.04</v>
      </c>
      <c r="BK114">
        <v>0.04</v>
      </c>
      <c r="BL114" s="2">
        <v>0.04</v>
      </c>
      <c r="BM114">
        <v>0.05</v>
      </c>
      <c r="BN114">
        <v>0.05</v>
      </c>
      <c r="BO114">
        <v>0.05</v>
      </c>
      <c r="BP114">
        <v>0.06</v>
      </c>
      <c r="BQ114">
        <v>0.06</v>
      </c>
      <c r="BR114">
        <v>0.06</v>
      </c>
      <c r="BS114">
        <v>0.06</v>
      </c>
      <c r="BT114">
        <v>7.0000000000000007E-2</v>
      </c>
      <c r="BU114">
        <v>7.0000000000000007E-2</v>
      </c>
      <c r="BV114">
        <v>7.0000000000000007E-2</v>
      </c>
      <c r="BW114">
        <v>7.0000000000000007E-2</v>
      </c>
      <c r="BX114">
        <v>0.08</v>
      </c>
      <c r="BY114">
        <v>0.08</v>
      </c>
      <c r="BZ114">
        <v>0.08</v>
      </c>
      <c r="CA114">
        <v>0.08</v>
      </c>
      <c r="CB114">
        <v>0.08</v>
      </c>
      <c r="CC114">
        <v>0.08</v>
      </c>
      <c r="CD114">
        <v>0.08</v>
      </c>
      <c r="CE114">
        <v>0.08</v>
      </c>
      <c r="CF114">
        <v>0.09</v>
      </c>
      <c r="CG114">
        <v>0.09</v>
      </c>
      <c r="CH114">
        <v>0.09</v>
      </c>
      <c r="CI114">
        <v>0.09</v>
      </c>
      <c r="CJ114">
        <v>0.09</v>
      </c>
      <c r="CK114">
        <v>0.09</v>
      </c>
      <c r="CL114">
        <v>0.09</v>
      </c>
      <c r="CM114">
        <v>0.09</v>
      </c>
      <c r="CN114">
        <v>0.09</v>
      </c>
      <c r="CO114">
        <v>0.1</v>
      </c>
      <c r="CP114">
        <v>0.1</v>
      </c>
      <c r="CQ114">
        <v>0.1</v>
      </c>
      <c r="CR114">
        <v>0.1</v>
      </c>
      <c r="CS114">
        <v>0.1</v>
      </c>
      <c r="CT114" s="6">
        <v>0.11</v>
      </c>
      <c r="CU114" s="8">
        <v>0.11</v>
      </c>
      <c r="CV114" s="9">
        <v>0.11</v>
      </c>
      <c r="CW114" s="8">
        <v>0.11</v>
      </c>
      <c r="CX114" s="10">
        <v>0.12</v>
      </c>
      <c r="CY114" s="12">
        <v>0.12</v>
      </c>
      <c r="CZ114" s="14">
        <v>0.12</v>
      </c>
      <c r="DA114" s="9">
        <v>0.12</v>
      </c>
      <c r="DB114" s="9">
        <v>0.13</v>
      </c>
      <c r="DC114" s="14">
        <v>0.13</v>
      </c>
      <c r="DD114">
        <v>0.13</v>
      </c>
      <c r="DE114" s="9">
        <v>0.226518144110887</v>
      </c>
      <c r="DF114" s="14">
        <v>0.23</v>
      </c>
      <c r="DG114" s="9">
        <v>0.224477841161072</v>
      </c>
      <c r="DH114" s="9">
        <v>0.226982870777103</v>
      </c>
      <c r="DI114" s="14">
        <v>0.23</v>
      </c>
      <c r="DJ114" s="9">
        <v>0.23</v>
      </c>
      <c r="DK114" s="9">
        <v>0.24</v>
      </c>
      <c r="DL114" s="9">
        <v>0.24</v>
      </c>
      <c r="DM114" s="17">
        <v>0.2</v>
      </c>
      <c r="DN114">
        <v>0.19</v>
      </c>
      <c r="DO114">
        <v>0.18</v>
      </c>
      <c r="DP114" s="9">
        <v>0.180740889311683</v>
      </c>
      <c r="DQ114" s="9">
        <v>0.182159721</v>
      </c>
      <c r="DR114" s="9">
        <v>0.221946785859895</v>
      </c>
      <c r="DS114" s="9">
        <v>0.22</v>
      </c>
      <c r="DT114" s="9">
        <v>0.22</v>
      </c>
      <c r="DU114" s="9">
        <v>0.22213576500000001</v>
      </c>
      <c r="DV114" s="9">
        <v>0.24</v>
      </c>
      <c r="DW114" s="9">
        <v>0.23</v>
      </c>
      <c r="DX114" s="9">
        <v>0.23</v>
      </c>
      <c r="DY114" s="9">
        <v>0.32</v>
      </c>
      <c r="DZ114" s="9">
        <v>0.31093541807348002</v>
      </c>
      <c r="EA114" s="18">
        <v>0.27705244899999998</v>
      </c>
    </row>
    <row r="115" spans="1:131" x14ac:dyDescent="0.3">
      <c r="A115" s="3">
        <v>36342</v>
      </c>
      <c r="B115" s="2">
        <v>0.21270819999999999</v>
      </c>
      <c r="C115" s="2">
        <v>0.19391890000000001</v>
      </c>
      <c r="D115" s="2">
        <v>0.18691949983784567</v>
      </c>
      <c r="E115" s="2">
        <v>0.18085689999999999</v>
      </c>
      <c r="F115" s="2">
        <v>0.17592125920000001</v>
      </c>
      <c r="G115" s="2">
        <v>0.17228704210000001</v>
      </c>
      <c r="H115" s="2">
        <v>0.16986863420000001</v>
      </c>
      <c r="I115" s="2">
        <v>0.16835250830000001</v>
      </c>
      <c r="J115" s="2">
        <v>0.1665316499</v>
      </c>
      <c r="K115" s="2">
        <v>0.1657157803</v>
      </c>
      <c r="L115" s="2">
        <v>0.1651971465</v>
      </c>
      <c r="M115" s="2">
        <v>0.16497358349999999</v>
      </c>
      <c r="N115" s="2">
        <v>0.16651924630000001</v>
      </c>
      <c r="O115" s="2">
        <v>0.16791781959999999</v>
      </c>
      <c r="P115" s="2">
        <v>0.16695305060000001</v>
      </c>
      <c r="Q115" s="2">
        <v>0.16640495399999999</v>
      </c>
      <c r="R115" s="2">
        <v>0.16591807929999999</v>
      </c>
      <c r="S115" s="2">
        <v>0.1663430286</v>
      </c>
      <c r="T115" s="2">
        <v>0.166858377</v>
      </c>
      <c r="U115" s="2">
        <v>0.16636445890000001</v>
      </c>
      <c r="V115" s="2">
        <v>0.1663263234</v>
      </c>
      <c r="W115" s="2">
        <v>0.16757841500000001</v>
      </c>
      <c r="X115" s="2">
        <v>0.1693153352</v>
      </c>
      <c r="Y115" s="2">
        <v>0.17156502900000001</v>
      </c>
      <c r="Z115" s="2">
        <v>0.17355261999999999</v>
      </c>
      <c r="AA115" s="2">
        <v>0.1763868834</v>
      </c>
      <c r="AB115" s="2">
        <v>0.17936906399999999</v>
      </c>
      <c r="AC115" s="2">
        <v>0.1811639988</v>
      </c>
      <c r="AD115" s="2">
        <v>0.18290712210000001</v>
      </c>
      <c r="AE115" s="2">
        <v>0.18055559239999999</v>
      </c>
      <c r="AF115" s="2">
        <v>0.17784389149999999</v>
      </c>
      <c r="AG115" s="2">
        <v>0.1746713205</v>
      </c>
      <c r="AH115" s="2">
        <v>0.17281186439999999</v>
      </c>
      <c r="AI115" s="2">
        <v>0.17120691020000001</v>
      </c>
      <c r="AJ115" s="2">
        <v>0.16988316419999999</v>
      </c>
      <c r="AK115" s="2">
        <v>0.16952238859999999</v>
      </c>
      <c r="AL115" s="2">
        <v>0.17036009599999999</v>
      </c>
      <c r="AM115" s="2">
        <v>0.1709671099</v>
      </c>
      <c r="AN115" s="2">
        <v>0.17058158800000001</v>
      </c>
      <c r="AO115" s="2">
        <v>0.17031427790000001</v>
      </c>
      <c r="AP115" s="2">
        <v>0.16989638709999999</v>
      </c>
      <c r="AQ115" s="2">
        <v>0.17170420419999999</v>
      </c>
      <c r="AR115" s="2">
        <v>0.17354558240000001</v>
      </c>
      <c r="AS115">
        <v>0.17</v>
      </c>
      <c r="AT115">
        <v>0.17</v>
      </c>
      <c r="AU115" s="2">
        <v>0.18</v>
      </c>
      <c r="AV115">
        <v>0.18</v>
      </c>
      <c r="AW115">
        <v>0.18</v>
      </c>
      <c r="AX115">
        <v>0.18</v>
      </c>
      <c r="AY115">
        <v>0.19</v>
      </c>
      <c r="AZ115">
        <v>0.19</v>
      </c>
      <c r="BA115">
        <v>0.19</v>
      </c>
      <c r="BB115">
        <v>0.2</v>
      </c>
      <c r="BC115">
        <v>0.2</v>
      </c>
      <c r="BD115">
        <v>0.2</v>
      </c>
      <c r="BE115">
        <v>0.2</v>
      </c>
      <c r="BF115">
        <v>0.21</v>
      </c>
      <c r="BG115">
        <v>0.21</v>
      </c>
      <c r="BH115">
        <v>0.21</v>
      </c>
      <c r="BI115">
        <v>0.22</v>
      </c>
      <c r="BJ115">
        <v>0.22</v>
      </c>
      <c r="BK115">
        <v>0.23</v>
      </c>
      <c r="BL115" s="2">
        <v>0.23</v>
      </c>
      <c r="BM115">
        <v>0.23</v>
      </c>
      <c r="BN115">
        <v>0.24</v>
      </c>
      <c r="BO115">
        <v>0.24</v>
      </c>
      <c r="BP115">
        <v>0.25</v>
      </c>
      <c r="BQ115">
        <v>0.25</v>
      </c>
      <c r="BR115">
        <v>0.25</v>
      </c>
      <c r="BS115">
        <v>0.25</v>
      </c>
      <c r="BT115">
        <v>0.25</v>
      </c>
      <c r="BU115">
        <v>0.26</v>
      </c>
      <c r="BV115">
        <v>0.26</v>
      </c>
      <c r="BW115">
        <v>0.26</v>
      </c>
      <c r="BX115">
        <v>0.27</v>
      </c>
      <c r="BY115">
        <v>0.27</v>
      </c>
      <c r="BZ115">
        <v>0.27</v>
      </c>
      <c r="CA115">
        <v>0.27</v>
      </c>
      <c r="CB115">
        <v>0.27</v>
      </c>
      <c r="CC115">
        <v>0.27</v>
      </c>
      <c r="CD115">
        <v>0.28000000000000003</v>
      </c>
      <c r="CE115">
        <v>0.28000000000000003</v>
      </c>
      <c r="CF115">
        <v>0.28000000000000003</v>
      </c>
      <c r="CG115">
        <v>0.28000000000000003</v>
      </c>
      <c r="CH115">
        <v>0.28000000000000003</v>
      </c>
      <c r="CI115">
        <v>0.28000000000000003</v>
      </c>
      <c r="CJ115">
        <v>0.28000000000000003</v>
      </c>
      <c r="CK115">
        <v>0.28000000000000003</v>
      </c>
      <c r="CL115">
        <v>0.28999999999999998</v>
      </c>
      <c r="CM115">
        <v>0.28999999999999998</v>
      </c>
      <c r="CN115">
        <v>0.28999999999999998</v>
      </c>
      <c r="CO115">
        <v>0.28999999999999998</v>
      </c>
      <c r="CP115">
        <v>0.28999999999999998</v>
      </c>
      <c r="CQ115">
        <v>0.28999999999999998</v>
      </c>
      <c r="CR115">
        <v>0.3</v>
      </c>
      <c r="CS115">
        <v>0.3</v>
      </c>
      <c r="CT115" s="6">
        <v>0.3</v>
      </c>
      <c r="CU115" s="8">
        <v>0.31</v>
      </c>
      <c r="CV115" s="9">
        <v>0.31</v>
      </c>
      <c r="CW115" s="8">
        <v>0.31</v>
      </c>
      <c r="CX115" s="10">
        <v>0.31</v>
      </c>
      <c r="CY115" s="12">
        <v>0.32</v>
      </c>
      <c r="CZ115" s="14">
        <v>0.32</v>
      </c>
      <c r="DA115" s="9">
        <v>0.32</v>
      </c>
      <c r="DB115" s="9">
        <v>0.33</v>
      </c>
      <c r="DC115" s="14">
        <v>0.33</v>
      </c>
      <c r="DD115">
        <v>0.33</v>
      </c>
      <c r="DE115" s="9">
        <v>0.32019392833441601</v>
      </c>
      <c r="DF115" s="14">
        <v>0.32</v>
      </c>
      <c r="DG115" s="9">
        <v>0.32521740837443602</v>
      </c>
      <c r="DH115" s="9">
        <v>0.32817179945638603</v>
      </c>
      <c r="DI115" s="14">
        <v>0.33</v>
      </c>
      <c r="DJ115" s="9">
        <v>0.33</v>
      </c>
      <c r="DK115" s="9">
        <v>0.34</v>
      </c>
      <c r="DL115" s="9">
        <v>0.34</v>
      </c>
      <c r="DM115" s="17">
        <v>0.28000000000000003</v>
      </c>
      <c r="DN115">
        <v>0.28000000000000003</v>
      </c>
      <c r="DO115">
        <v>0.28000000000000003</v>
      </c>
      <c r="DP115" s="9">
        <v>0.27848220736616103</v>
      </c>
      <c r="DQ115" s="9">
        <v>0.27860564500000001</v>
      </c>
      <c r="DR115" s="9">
        <v>0.27062258732316402</v>
      </c>
      <c r="DS115" s="9">
        <v>0.27</v>
      </c>
      <c r="DT115" s="9">
        <v>0.28000000000000003</v>
      </c>
      <c r="DU115" s="9">
        <v>0.27656142900000003</v>
      </c>
      <c r="DV115" s="9">
        <v>0.28000000000000003</v>
      </c>
      <c r="DW115" s="9">
        <v>0.28000000000000003</v>
      </c>
      <c r="DX115" s="9">
        <v>0.28000000000000003</v>
      </c>
      <c r="DY115" s="9">
        <v>0.18</v>
      </c>
      <c r="DZ115" s="9">
        <v>0.199983022667169</v>
      </c>
      <c r="EA115" s="18">
        <v>0.31326522299999998</v>
      </c>
    </row>
    <row r="116" spans="1:131" x14ac:dyDescent="0.3">
      <c r="A116" s="3">
        <v>36373</v>
      </c>
      <c r="B116" s="2">
        <v>0.36875000000000002</v>
      </c>
      <c r="C116" s="2">
        <v>0.34050000000000002</v>
      </c>
      <c r="D116" s="2">
        <v>0.33880672331410516</v>
      </c>
      <c r="E116" s="2">
        <v>0.33252379999999998</v>
      </c>
      <c r="F116" s="2">
        <v>0.32762252829999999</v>
      </c>
      <c r="G116" s="2">
        <v>0.32433578819999997</v>
      </c>
      <c r="H116" s="2">
        <v>0.32219817779999999</v>
      </c>
      <c r="I116" s="2">
        <v>0.32101520369999997</v>
      </c>
      <c r="J116" s="2">
        <v>0.31960032329999999</v>
      </c>
      <c r="K116" s="2">
        <v>0.31920544470000001</v>
      </c>
      <c r="L116" s="2">
        <v>0.31948655910000001</v>
      </c>
      <c r="M116" s="2">
        <v>0.31959146420000001</v>
      </c>
      <c r="N116" s="2">
        <v>0.32148424889999999</v>
      </c>
      <c r="O116" s="2">
        <v>0.32354888910000001</v>
      </c>
      <c r="P116" s="2">
        <v>0.32278875810000002</v>
      </c>
      <c r="Q116" s="2">
        <v>0.32267029790000001</v>
      </c>
      <c r="R116" s="2">
        <v>0.32256203509999998</v>
      </c>
      <c r="S116" s="2">
        <v>0.32320181120000002</v>
      </c>
      <c r="T116" s="2">
        <v>0.3239568666</v>
      </c>
      <c r="U116" s="2">
        <v>0.3235517523</v>
      </c>
      <c r="V116" s="2">
        <v>0.32360301899999999</v>
      </c>
      <c r="W116" s="2">
        <v>0.32511659999999998</v>
      </c>
      <c r="X116" s="2">
        <v>0.32714511200000002</v>
      </c>
      <c r="Y116" s="2">
        <v>0.32972367380000001</v>
      </c>
      <c r="Z116" s="2">
        <v>0.33212565459999999</v>
      </c>
      <c r="AA116" s="2">
        <v>0.33545803359999998</v>
      </c>
      <c r="AB116" s="2">
        <v>0.33900757529999997</v>
      </c>
      <c r="AC116" s="2">
        <v>0.3412855279</v>
      </c>
      <c r="AD116" s="2">
        <v>0.34356107689999998</v>
      </c>
      <c r="AE116" s="2">
        <v>0.34071881650000002</v>
      </c>
      <c r="AF116" s="2">
        <v>0.33748279840000001</v>
      </c>
      <c r="AG116" s="2">
        <v>0.3340608437</v>
      </c>
      <c r="AH116" s="2">
        <v>0.33209975829999999</v>
      </c>
      <c r="AI116" s="2">
        <v>0.3306089505</v>
      </c>
      <c r="AJ116" s="2">
        <v>0.32939067160000002</v>
      </c>
      <c r="AK116" s="2">
        <v>0.32911144650000002</v>
      </c>
      <c r="AL116" s="2">
        <v>0.33015662730000001</v>
      </c>
      <c r="AM116" s="2">
        <v>0.33100199930000002</v>
      </c>
      <c r="AN116" s="2">
        <v>0.33079867289999998</v>
      </c>
      <c r="AO116" s="2">
        <v>0.3306865088</v>
      </c>
      <c r="AP116" s="2">
        <v>0.33030566369999997</v>
      </c>
      <c r="AQ116" s="2">
        <v>0.3324022573</v>
      </c>
      <c r="AR116" s="2">
        <v>0.33438009759999998</v>
      </c>
      <c r="AS116">
        <v>0.33</v>
      </c>
      <c r="AT116">
        <v>0.34</v>
      </c>
      <c r="AU116" s="2">
        <v>0.34</v>
      </c>
      <c r="AV116">
        <v>0.34</v>
      </c>
      <c r="AW116">
        <v>0.34</v>
      </c>
      <c r="AX116">
        <v>0.35</v>
      </c>
      <c r="AY116">
        <v>0.35</v>
      </c>
      <c r="AZ116">
        <v>0.35</v>
      </c>
      <c r="BA116">
        <v>0.35</v>
      </c>
      <c r="BB116">
        <v>0.36</v>
      </c>
      <c r="BC116">
        <v>0.36</v>
      </c>
      <c r="BD116">
        <v>0.36</v>
      </c>
      <c r="BE116">
        <v>0.37</v>
      </c>
      <c r="BF116">
        <v>0.37</v>
      </c>
      <c r="BG116">
        <v>0.37</v>
      </c>
      <c r="BH116">
        <v>0.38</v>
      </c>
      <c r="BI116">
        <v>0.38</v>
      </c>
      <c r="BJ116">
        <v>0.38</v>
      </c>
      <c r="BK116">
        <v>0.39</v>
      </c>
      <c r="BL116" s="2">
        <v>0.39</v>
      </c>
      <c r="BM116">
        <v>0.4</v>
      </c>
      <c r="BN116">
        <v>0.4</v>
      </c>
      <c r="BO116">
        <v>0.4</v>
      </c>
      <c r="BP116">
        <v>0.41</v>
      </c>
      <c r="BQ116">
        <v>0.41</v>
      </c>
      <c r="BR116">
        <v>0.41</v>
      </c>
      <c r="BS116">
        <v>0.42</v>
      </c>
      <c r="BT116">
        <v>0.42</v>
      </c>
      <c r="BU116">
        <v>0.42</v>
      </c>
      <c r="BV116">
        <v>0.42</v>
      </c>
      <c r="BW116">
        <v>0.43</v>
      </c>
      <c r="BX116">
        <v>0.43</v>
      </c>
      <c r="BY116">
        <v>0.43</v>
      </c>
      <c r="BZ116">
        <v>0.44</v>
      </c>
      <c r="CA116">
        <v>0.44</v>
      </c>
      <c r="CB116">
        <v>0.44</v>
      </c>
      <c r="CC116">
        <v>0.44</v>
      </c>
      <c r="CD116">
        <v>0.44</v>
      </c>
      <c r="CE116">
        <v>0.44</v>
      </c>
      <c r="CF116">
        <v>0.45</v>
      </c>
      <c r="CG116">
        <v>0.44</v>
      </c>
      <c r="CH116">
        <v>0.45</v>
      </c>
      <c r="CI116">
        <v>0.45</v>
      </c>
      <c r="CJ116">
        <v>0.45</v>
      </c>
      <c r="CK116">
        <v>0.45</v>
      </c>
      <c r="CL116">
        <v>0.45</v>
      </c>
      <c r="CM116">
        <v>0.46</v>
      </c>
      <c r="CN116">
        <v>0.46</v>
      </c>
      <c r="CO116">
        <v>0.46</v>
      </c>
      <c r="CP116">
        <v>0.46</v>
      </c>
      <c r="CQ116">
        <v>0.46</v>
      </c>
      <c r="CR116">
        <v>0.47</v>
      </c>
      <c r="CS116">
        <v>0.47</v>
      </c>
      <c r="CT116" s="6">
        <v>0.47</v>
      </c>
      <c r="CU116" s="8">
        <v>0.48</v>
      </c>
      <c r="CV116" s="9">
        <v>0.48</v>
      </c>
      <c r="CW116" s="8">
        <v>0.48</v>
      </c>
      <c r="CX116" s="10">
        <v>0.49</v>
      </c>
      <c r="CY116" s="12">
        <v>0.49</v>
      </c>
      <c r="CZ116" s="14">
        <v>0.49</v>
      </c>
      <c r="DA116" s="9">
        <v>0.5</v>
      </c>
      <c r="DB116" s="9">
        <v>0.5</v>
      </c>
      <c r="DC116" s="14">
        <v>0.5</v>
      </c>
      <c r="DD116">
        <v>0.51</v>
      </c>
      <c r="DE116" s="9">
        <v>0.47872326999290299</v>
      </c>
      <c r="DF116" s="14">
        <v>0.48</v>
      </c>
      <c r="DG116" s="9">
        <v>0.47572207016497697</v>
      </c>
      <c r="DH116" s="9">
        <v>0.47913133694670301</v>
      </c>
      <c r="DI116" s="14">
        <v>0.48</v>
      </c>
      <c r="DJ116" s="9">
        <v>0.49</v>
      </c>
      <c r="DK116" s="9">
        <v>0.49</v>
      </c>
      <c r="DL116" s="9">
        <v>0.49</v>
      </c>
      <c r="DM116" s="17">
        <v>0.43</v>
      </c>
      <c r="DN116">
        <v>0.44</v>
      </c>
      <c r="DO116">
        <v>0.44</v>
      </c>
      <c r="DP116" s="9">
        <v>0.44353849854264599</v>
      </c>
      <c r="DQ116" s="9">
        <v>0.44613196500000002</v>
      </c>
      <c r="DR116" s="9">
        <v>0.47185070316671102</v>
      </c>
      <c r="DS116" s="9">
        <v>0.47</v>
      </c>
      <c r="DT116" s="9">
        <v>0.47</v>
      </c>
      <c r="DU116" s="9">
        <v>0.47664559200000001</v>
      </c>
      <c r="DV116" s="9">
        <v>0.49</v>
      </c>
      <c r="DW116" s="9">
        <v>0.48</v>
      </c>
      <c r="DX116" s="9">
        <v>0.48</v>
      </c>
      <c r="DY116" s="9">
        <v>0.46</v>
      </c>
      <c r="DZ116" s="9">
        <v>0.45969184774468802</v>
      </c>
      <c r="EA116" s="18">
        <v>0.53248072700000004</v>
      </c>
    </row>
    <row r="117" spans="1:131" x14ac:dyDescent="0.3">
      <c r="A117" s="3">
        <v>36404</v>
      </c>
      <c r="B117" s="2">
        <v>0.52264279999999996</v>
      </c>
      <c r="C117" s="2">
        <v>0.50689830000000002</v>
      </c>
      <c r="D117" s="2">
        <v>0.4865096771924633</v>
      </c>
      <c r="E117" s="2">
        <v>0.47979300000000003</v>
      </c>
      <c r="F117" s="2">
        <v>0.4753480316</v>
      </c>
      <c r="G117" s="2">
        <v>0.47135210399999999</v>
      </c>
      <c r="H117" s="2">
        <v>0.46926033620000002</v>
      </c>
      <c r="I117" s="2">
        <v>0.46861655369999999</v>
      </c>
      <c r="J117" s="2">
        <v>0.46714946239999999</v>
      </c>
      <c r="K117" s="2">
        <v>0.46696474249999997</v>
      </c>
      <c r="L117" s="2">
        <v>0.46607967140000001</v>
      </c>
      <c r="M117" s="2">
        <v>0.46649166679999998</v>
      </c>
      <c r="N117" s="2">
        <v>0.46887618889999999</v>
      </c>
      <c r="O117" s="2">
        <v>0.47052129190000003</v>
      </c>
      <c r="P117" s="2">
        <v>0.47008954629999999</v>
      </c>
      <c r="Q117" s="2">
        <v>0.47018051529999999</v>
      </c>
      <c r="R117" s="2">
        <v>0.47037886979999999</v>
      </c>
      <c r="S117" s="2">
        <v>0.47153326140000001</v>
      </c>
      <c r="T117" s="2">
        <v>0.47274901800000002</v>
      </c>
      <c r="U117" s="2">
        <v>0.47287591849999999</v>
      </c>
      <c r="V117" s="2">
        <v>0.4733522671</v>
      </c>
      <c r="W117" s="2">
        <v>0.475233138</v>
      </c>
      <c r="X117" s="2">
        <v>0.47757238299999999</v>
      </c>
      <c r="Y117" s="2">
        <v>0.48053484559999998</v>
      </c>
      <c r="Z117" s="2">
        <v>0.48342047840000002</v>
      </c>
      <c r="AA117" s="2">
        <v>0.48738278460000001</v>
      </c>
      <c r="AB117" s="2">
        <v>0.49138260779999998</v>
      </c>
      <c r="AC117" s="2">
        <v>0.49402528870000001</v>
      </c>
      <c r="AD117" s="2">
        <v>0.49674408390000002</v>
      </c>
      <c r="AE117" s="2">
        <v>0.49417929189999998</v>
      </c>
      <c r="AF117" s="2">
        <v>0.49117174349999998</v>
      </c>
      <c r="AG117" s="2">
        <v>0.4877361489</v>
      </c>
      <c r="AH117" s="2">
        <v>0.48570039009999999</v>
      </c>
      <c r="AI117" s="2">
        <v>0.4841030422</v>
      </c>
      <c r="AJ117" s="2">
        <v>0.48303729960000003</v>
      </c>
      <c r="AK117" s="2">
        <v>0.48286311970000001</v>
      </c>
      <c r="AL117" s="2">
        <v>0.48414552840000002</v>
      </c>
      <c r="AM117" s="2">
        <v>0.4851474388</v>
      </c>
      <c r="AN117" s="2">
        <v>0.48489741009999998</v>
      </c>
      <c r="AO117" s="2">
        <v>0.48468820800000001</v>
      </c>
      <c r="AP117" s="2">
        <v>0.4845011273</v>
      </c>
      <c r="AQ117" s="2">
        <v>0.48680022760000002</v>
      </c>
      <c r="AR117" s="2">
        <v>0.48904219780000002</v>
      </c>
      <c r="AS117">
        <v>0.49</v>
      </c>
      <c r="AT117">
        <v>0.49</v>
      </c>
      <c r="AU117" s="2">
        <v>0.49</v>
      </c>
      <c r="AV117">
        <v>0.5</v>
      </c>
      <c r="AW117">
        <v>0.5</v>
      </c>
      <c r="AX117">
        <v>0.5</v>
      </c>
      <c r="AY117">
        <v>0.51</v>
      </c>
      <c r="AZ117">
        <v>0.51</v>
      </c>
      <c r="BA117">
        <v>0.51</v>
      </c>
      <c r="BB117">
        <v>0.52</v>
      </c>
      <c r="BC117">
        <v>0.52</v>
      </c>
      <c r="BD117">
        <v>0.52</v>
      </c>
      <c r="BE117">
        <v>0.53</v>
      </c>
      <c r="BF117">
        <v>0.53</v>
      </c>
      <c r="BG117">
        <v>0.53</v>
      </c>
      <c r="BH117">
        <v>0.54</v>
      </c>
      <c r="BI117">
        <v>0.54</v>
      </c>
      <c r="BJ117">
        <v>0.54</v>
      </c>
      <c r="BK117">
        <v>0.55000000000000004</v>
      </c>
      <c r="BL117" s="2">
        <v>0.55000000000000004</v>
      </c>
      <c r="BM117">
        <v>0.56000000000000005</v>
      </c>
      <c r="BN117">
        <v>0.56000000000000005</v>
      </c>
      <c r="BO117">
        <v>0.56999999999999995</v>
      </c>
      <c r="BP117">
        <v>0.56999999999999995</v>
      </c>
      <c r="BQ117">
        <v>0.56999999999999995</v>
      </c>
      <c r="BR117">
        <v>0.57999999999999996</v>
      </c>
      <c r="BS117">
        <v>0.57999999999999996</v>
      </c>
      <c r="BT117">
        <v>0.57999999999999996</v>
      </c>
      <c r="BU117">
        <v>0.57999999999999996</v>
      </c>
      <c r="BV117">
        <v>0.59</v>
      </c>
      <c r="BW117">
        <v>0.59</v>
      </c>
      <c r="BX117">
        <v>0.59</v>
      </c>
      <c r="BY117">
        <v>0.6</v>
      </c>
      <c r="BZ117">
        <v>0.6</v>
      </c>
      <c r="CA117">
        <v>0.6</v>
      </c>
      <c r="CB117">
        <v>0.6</v>
      </c>
      <c r="CC117">
        <v>0.61</v>
      </c>
      <c r="CD117">
        <v>0.61</v>
      </c>
      <c r="CE117">
        <v>0.61</v>
      </c>
      <c r="CF117">
        <v>0.61</v>
      </c>
      <c r="CG117">
        <v>0.61</v>
      </c>
      <c r="CH117">
        <v>0.61</v>
      </c>
      <c r="CI117">
        <v>0.62</v>
      </c>
      <c r="CJ117">
        <v>0.62</v>
      </c>
      <c r="CK117">
        <v>0.62</v>
      </c>
      <c r="CL117">
        <v>0.62</v>
      </c>
      <c r="CM117">
        <v>0.63</v>
      </c>
      <c r="CN117">
        <v>0.63</v>
      </c>
      <c r="CO117">
        <v>0.63</v>
      </c>
      <c r="CP117">
        <v>0.63</v>
      </c>
      <c r="CQ117">
        <v>0.63</v>
      </c>
      <c r="CR117">
        <v>0.64</v>
      </c>
      <c r="CS117">
        <v>0.64</v>
      </c>
      <c r="CT117" s="6">
        <v>0.64</v>
      </c>
      <c r="CU117" s="8">
        <v>0.65</v>
      </c>
      <c r="CV117" s="9">
        <v>0.65</v>
      </c>
      <c r="CW117" s="8">
        <v>0.65</v>
      </c>
      <c r="CX117" s="10">
        <v>0.66</v>
      </c>
      <c r="CY117" s="12">
        <v>0.66</v>
      </c>
      <c r="CZ117" s="14">
        <v>0.66</v>
      </c>
      <c r="DA117" s="9">
        <v>0.67</v>
      </c>
      <c r="DB117" s="9">
        <v>0.67</v>
      </c>
      <c r="DC117" s="14">
        <v>0.67</v>
      </c>
      <c r="DD117">
        <v>0.68</v>
      </c>
      <c r="DE117" s="9">
        <v>0.61171005776085896</v>
      </c>
      <c r="DF117" s="14">
        <v>0.6</v>
      </c>
      <c r="DG117" s="9">
        <v>0.61566559218315797</v>
      </c>
      <c r="DH117" s="9">
        <v>0.61919919896202003</v>
      </c>
      <c r="DI117" s="14">
        <v>0.62</v>
      </c>
      <c r="DJ117" s="9">
        <v>0.63</v>
      </c>
      <c r="DK117" s="9">
        <v>0.63</v>
      </c>
      <c r="DL117" s="9">
        <v>0.64</v>
      </c>
      <c r="DM117" s="17">
        <v>0.55000000000000004</v>
      </c>
      <c r="DN117">
        <v>0.55000000000000004</v>
      </c>
      <c r="DO117">
        <v>0.57999999999999996</v>
      </c>
      <c r="DP117" s="9">
        <v>0.58387414272401505</v>
      </c>
      <c r="DQ117" s="9">
        <v>0.58772323900000001</v>
      </c>
      <c r="DR117" s="9">
        <v>0.62878707036889003</v>
      </c>
      <c r="DS117" s="9">
        <v>0.62</v>
      </c>
      <c r="DT117" s="9">
        <v>0.63</v>
      </c>
      <c r="DU117" s="9">
        <v>0.635088286</v>
      </c>
      <c r="DV117" s="9">
        <v>0.64</v>
      </c>
      <c r="DW117" s="9">
        <v>0.6</v>
      </c>
      <c r="DX117" s="9">
        <v>0.6</v>
      </c>
      <c r="DY117" s="9">
        <v>0.66</v>
      </c>
      <c r="DZ117" s="9">
        <v>0.66869387951483805</v>
      </c>
      <c r="EA117" s="18">
        <v>0.71063823299999995</v>
      </c>
    </row>
    <row r="118" spans="1:131" x14ac:dyDescent="0.3">
      <c r="A118" s="3">
        <v>36434</v>
      </c>
      <c r="B118" s="2">
        <v>0.62319709999999995</v>
      </c>
      <c r="C118" s="2">
        <v>0.60361569999999998</v>
      </c>
      <c r="D118" s="2">
        <v>0.58589203104455934</v>
      </c>
      <c r="E118" s="2">
        <v>0.57840970000000003</v>
      </c>
      <c r="F118" s="2">
        <v>0.57280419179999997</v>
      </c>
      <c r="G118" s="2">
        <v>0.56864390050000002</v>
      </c>
      <c r="H118" s="2">
        <v>0.56575629419999995</v>
      </c>
      <c r="I118" s="2">
        <v>0.56417951460000004</v>
      </c>
      <c r="J118" s="2">
        <v>0.56240538100000004</v>
      </c>
      <c r="K118" s="2">
        <v>0.56179210950000003</v>
      </c>
      <c r="L118" s="2">
        <v>0.56203474019999999</v>
      </c>
      <c r="M118" s="2">
        <v>0.56193012450000002</v>
      </c>
      <c r="N118" s="2">
        <v>0.56392845039999995</v>
      </c>
      <c r="O118" s="2">
        <v>0.5661838897</v>
      </c>
      <c r="P118" s="2">
        <v>0.56555681879999997</v>
      </c>
      <c r="Q118" s="2">
        <v>0.56583967700000004</v>
      </c>
      <c r="R118" s="2">
        <v>0.56601671809999998</v>
      </c>
      <c r="S118" s="2">
        <v>0.56695666450000004</v>
      </c>
      <c r="T118" s="2">
        <v>0.56794661830000004</v>
      </c>
      <c r="U118" s="2">
        <v>0.56786965300000003</v>
      </c>
      <c r="V118" s="2">
        <v>0.56830724560000001</v>
      </c>
      <c r="W118" s="2">
        <v>0.57011874799999995</v>
      </c>
      <c r="X118" s="2">
        <v>0.57243939269999999</v>
      </c>
      <c r="Y118" s="2">
        <v>0.57533348949999996</v>
      </c>
      <c r="Z118" s="2">
        <v>0.57812975759999996</v>
      </c>
      <c r="AA118" s="2">
        <v>0.58191006599999995</v>
      </c>
      <c r="AB118" s="2">
        <v>0.5859489349</v>
      </c>
      <c r="AC118" s="2">
        <v>0.58872503200000004</v>
      </c>
      <c r="AD118" s="2">
        <v>0.59139345730000004</v>
      </c>
      <c r="AE118" s="2">
        <v>0.58883236859999999</v>
      </c>
      <c r="AF118" s="2">
        <v>0.58598976059999996</v>
      </c>
      <c r="AG118" s="2">
        <v>0.58259485320000004</v>
      </c>
      <c r="AH118" s="2">
        <v>0.58096842940000004</v>
      </c>
      <c r="AI118" s="2">
        <v>0.57979792490000004</v>
      </c>
      <c r="AJ118" s="2">
        <v>0.5787850604</v>
      </c>
      <c r="AK118" s="2">
        <v>0.57883639620000005</v>
      </c>
      <c r="AL118" s="2">
        <v>0.58033506629999998</v>
      </c>
      <c r="AM118" s="2">
        <v>0.58158485719999997</v>
      </c>
      <c r="AN118" s="2">
        <v>0.58167372930000005</v>
      </c>
      <c r="AO118" s="2">
        <v>0.58192959190000004</v>
      </c>
      <c r="AP118" s="2">
        <v>0.58176834180000003</v>
      </c>
      <c r="AQ118" s="2">
        <v>0.5843375703</v>
      </c>
      <c r="AR118" s="2">
        <v>0.5867313046</v>
      </c>
      <c r="AS118">
        <v>0.59</v>
      </c>
      <c r="AT118">
        <v>0.59</v>
      </c>
      <c r="AU118" s="2">
        <v>0.59</v>
      </c>
      <c r="AV118">
        <v>0.59</v>
      </c>
      <c r="AW118">
        <v>0.6</v>
      </c>
      <c r="AX118">
        <v>0.6</v>
      </c>
      <c r="AY118">
        <v>0.61</v>
      </c>
      <c r="AZ118">
        <v>0.61</v>
      </c>
      <c r="BA118">
        <v>0.61</v>
      </c>
      <c r="BB118">
        <v>0.61</v>
      </c>
      <c r="BC118">
        <v>0.62</v>
      </c>
      <c r="BD118">
        <v>0.62</v>
      </c>
      <c r="BE118">
        <v>0.63</v>
      </c>
      <c r="BF118">
        <v>0.63</v>
      </c>
      <c r="BG118">
        <v>0.63</v>
      </c>
      <c r="BH118">
        <v>0.64</v>
      </c>
      <c r="BI118">
        <v>0.64</v>
      </c>
      <c r="BJ118">
        <v>0.64</v>
      </c>
      <c r="BK118">
        <v>0.65</v>
      </c>
      <c r="BL118" s="2">
        <v>0.65</v>
      </c>
      <c r="BM118">
        <v>0.66</v>
      </c>
      <c r="BN118">
        <v>0.66</v>
      </c>
      <c r="BO118">
        <v>0.67</v>
      </c>
      <c r="BP118">
        <v>0.67</v>
      </c>
      <c r="BQ118">
        <v>0.67</v>
      </c>
      <c r="BR118">
        <v>0.68</v>
      </c>
      <c r="BS118">
        <v>0.68</v>
      </c>
      <c r="BT118">
        <v>0.68</v>
      </c>
      <c r="BU118">
        <v>0.69</v>
      </c>
      <c r="BV118">
        <v>0.69</v>
      </c>
      <c r="BW118">
        <v>0.69</v>
      </c>
      <c r="BX118">
        <v>0.7</v>
      </c>
      <c r="BY118">
        <v>0.7</v>
      </c>
      <c r="BZ118">
        <v>0.7</v>
      </c>
      <c r="CA118">
        <v>0.71</v>
      </c>
      <c r="CB118">
        <v>0.71</v>
      </c>
      <c r="CC118">
        <v>0.71</v>
      </c>
      <c r="CD118">
        <v>0.71</v>
      </c>
      <c r="CE118">
        <v>0.71</v>
      </c>
      <c r="CF118">
        <v>0.72</v>
      </c>
      <c r="CG118">
        <v>0.72</v>
      </c>
      <c r="CH118">
        <v>0.72</v>
      </c>
      <c r="CI118">
        <v>0.72</v>
      </c>
      <c r="CJ118">
        <v>0.72</v>
      </c>
      <c r="CK118">
        <v>0.72</v>
      </c>
      <c r="CL118">
        <v>0.73</v>
      </c>
      <c r="CM118">
        <v>0.73</v>
      </c>
      <c r="CN118">
        <v>0.73</v>
      </c>
      <c r="CO118">
        <v>0.74</v>
      </c>
      <c r="CP118">
        <v>0.74</v>
      </c>
      <c r="CQ118">
        <v>0.74</v>
      </c>
      <c r="CR118">
        <v>0.74</v>
      </c>
      <c r="CS118">
        <v>0.75</v>
      </c>
      <c r="CT118" s="6">
        <v>0.75</v>
      </c>
      <c r="CU118" s="8">
        <v>0.75</v>
      </c>
      <c r="CV118" s="9">
        <v>0.76</v>
      </c>
      <c r="CW118" s="8">
        <v>0.76</v>
      </c>
      <c r="CX118" s="10">
        <v>0.76</v>
      </c>
      <c r="CY118" s="12">
        <v>0.77</v>
      </c>
      <c r="CZ118" s="14">
        <v>0.77</v>
      </c>
      <c r="DA118" s="9">
        <v>0.77</v>
      </c>
      <c r="DB118" s="9">
        <v>0.78</v>
      </c>
      <c r="DC118" s="14">
        <v>0.78</v>
      </c>
      <c r="DD118">
        <v>0.78</v>
      </c>
      <c r="DE118" s="9">
        <v>0.87334610893035602</v>
      </c>
      <c r="DF118" s="14">
        <v>0.88</v>
      </c>
      <c r="DG118" s="9">
        <v>0.87864745602507499</v>
      </c>
      <c r="DH118" s="9">
        <v>0.882277948888326</v>
      </c>
      <c r="DI118" s="14">
        <v>0.89</v>
      </c>
      <c r="DJ118" s="9">
        <v>0.89</v>
      </c>
      <c r="DK118" s="9">
        <v>0.9</v>
      </c>
      <c r="DL118" s="9">
        <v>0.9</v>
      </c>
      <c r="DM118" s="17">
        <v>0.67</v>
      </c>
      <c r="DN118">
        <v>0.66</v>
      </c>
      <c r="DO118">
        <v>0.65</v>
      </c>
      <c r="DP118" s="9">
        <v>0.65519783337482096</v>
      </c>
      <c r="DQ118" s="9">
        <v>0.66368431999999999</v>
      </c>
      <c r="DR118" s="9">
        <v>0.70719304678814099</v>
      </c>
      <c r="DS118" s="9">
        <v>0.7</v>
      </c>
      <c r="DT118" s="9">
        <v>0.72</v>
      </c>
      <c r="DU118" s="9">
        <v>0.71763228000000001</v>
      </c>
      <c r="DV118" s="9">
        <v>0.71</v>
      </c>
      <c r="DW118" s="9">
        <v>0.69</v>
      </c>
      <c r="DX118" s="9">
        <v>0.7</v>
      </c>
      <c r="DY118" s="9">
        <v>0.69</v>
      </c>
      <c r="DZ118" s="9">
        <v>0.70636627241215399</v>
      </c>
      <c r="EA118" s="18">
        <v>0.71598252500000004</v>
      </c>
    </row>
    <row r="119" spans="1:131" x14ac:dyDescent="0.3">
      <c r="A119" s="3">
        <v>36465</v>
      </c>
      <c r="B119" s="2">
        <v>0.38661400000000001</v>
      </c>
      <c r="C119" s="2">
        <v>0.36819410000000002</v>
      </c>
      <c r="D119" s="2">
        <v>0.35309408566408229</v>
      </c>
      <c r="E119" s="2">
        <v>0.34633069999999999</v>
      </c>
      <c r="F119" s="2">
        <v>0.34092431109999999</v>
      </c>
      <c r="G119" s="2">
        <v>0.33701525129999998</v>
      </c>
      <c r="H119" s="2">
        <v>0.33444758019999998</v>
      </c>
      <c r="I119" s="2">
        <v>0.33294442079999997</v>
      </c>
      <c r="J119" s="2">
        <v>0.33118212520000001</v>
      </c>
      <c r="K119" s="2">
        <v>0.33041579659999998</v>
      </c>
      <c r="L119" s="2">
        <v>0.33007341899999998</v>
      </c>
      <c r="M119" s="2">
        <v>0.32974604610000002</v>
      </c>
      <c r="N119" s="2">
        <v>0.33160456970000002</v>
      </c>
      <c r="O119" s="2">
        <v>0.33355698979999998</v>
      </c>
      <c r="P119" s="2">
        <v>0.33282394939999999</v>
      </c>
      <c r="Q119" s="2">
        <v>0.33270402110000002</v>
      </c>
      <c r="R119" s="2">
        <v>0.33265185349999998</v>
      </c>
      <c r="S119" s="2">
        <v>0.33362636029999998</v>
      </c>
      <c r="T119" s="2">
        <v>0.33465047539999998</v>
      </c>
      <c r="U119" s="2">
        <v>0.33477636630000002</v>
      </c>
      <c r="V119" s="2">
        <v>0.33543587660000002</v>
      </c>
      <c r="W119" s="2">
        <v>0.337100124</v>
      </c>
      <c r="X119" s="2">
        <v>0.3392559094</v>
      </c>
      <c r="Y119" s="2">
        <v>0.34202781729999998</v>
      </c>
      <c r="Z119" s="2">
        <v>0.344603086</v>
      </c>
      <c r="AA119" s="2">
        <v>0.34808774399999998</v>
      </c>
      <c r="AB119" s="2">
        <v>0.35180922990000002</v>
      </c>
      <c r="AC119" s="2">
        <v>0.35438130579999999</v>
      </c>
      <c r="AD119" s="2">
        <v>0.35682588129999998</v>
      </c>
      <c r="AE119" s="2">
        <v>0.35487680160000001</v>
      </c>
      <c r="AF119" s="2">
        <v>0.3527933459</v>
      </c>
      <c r="AG119" s="2">
        <v>0.34986958629999998</v>
      </c>
      <c r="AH119" s="2">
        <v>0.3486930788</v>
      </c>
      <c r="AI119" s="2">
        <v>0.34785037839999999</v>
      </c>
      <c r="AJ119" s="2">
        <v>0.34727114619999999</v>
      </c>
      <c r="AK119" s="2">
        <v>0.34768384250000001</v>
      </c>
      <c r="AL119" s="2">
        <v>0.34924322810000002</v>
      </c>
      <c r="AM119" s="2">
        <v>0.3506547814</v>
      </c>
      <c r="AN119" s="2">
        <v>0.35116504030000001</v>
      </c>
      <c r="AO119" s="2">
        <v>0.3518415238</v>
      </c>
      <c r="AP119" s="2">
        <v>0.3522604124</v>
      </c>
      <c r="AQ119" s="2">
        <v>0.35484734060000001</v>
      </c>
      <c r="AR119" s="2">
        <v>0.35746357099999998</v>
      </c>
      <c r="AS119">
        <v>0.36</v>
      </c>
      <c r="AT119">
        <v>0.36</v>
      </c>
      <c r="AU119" s="2">
        <v>0.36</v>
      </c>
      <c r="AV119">
        <v>0.37</v>
      </c>
      <c r="AW119">
        <v>0.37</v>
      </c>
      <c r="AX119">
        <v>0.37</v>
      </c>
      <c r="AY119">
        <v>0.38</v>
      </c>
      <c r="AZ119">
        <v>0.38</v>
      </c>
      <c r="BA119">
        <v>0.38</v>
      </c>
      <c r="BB119">
        <v>0.39</v>
      </c>
      <c r="BC119">
        <v>0.39</v>
      </c>
      <c r="BD119">
        <v>0.39</v>
      </c>
      <c r="BE119">
        <v>0.4</v>
      </c>
      <c r="BF119">
        <v>0.4</v>
      </c>
      <c r="BG119">
        <v>0.4</v>
      </c>
      <c r="BH119">
        <v>0.41</v>
      </c>
      <c r="BI119">
        <v>0.41</v>
      </c>
      <c r="BJ119">
        <v>0.42</v>
      </c>
      <c r="BK119">
        <v>0.42</v>
      </c>
      <c r="BL119" s="2">
        <v>0.42</v>
      </c>
      <c r="BM119">
        <v>0.43</v>
      </c>
      <c r="BN119">
        <v>0.43</v>
      </c>
      <c r="BO119">
        <v>0.44</v>
      </c>
      <c r="BP119">
        <v>0.44</v>
      </c>
      <c r="BQ119">
        <v>0.44</v>
      </c>
      <c r="BR119">
        <v>0.45</v>
      </c>
      <c r="BS119">
        <v>0.45</v>
      </c>
      <c r="BT119">
        <v>0.45</v>
      </c>
      <c r="BU119">
        <v>0.46</v>
      </c>
      <c r="BV119">
        <v>0.46</v>
      </c>
      <c r="BW119">
        <v>0.46</v>
      </c>
      <c r="BX119">
        <v>0.47</v>
      </c>
      <c r="BY119">
        <v>0.47</v>
      </c>
      <c r="BZ119">
        <v>0.47</v>
      </c>
      <c r="CA119">
        <v>0.47</v>
      </c>
      <c r="CB119">
        <v>0.48</v>
      </c>
      <c r="CC119">
        <v>0.48</v>
      </c>
      <c r="CD119">
        <v>0.48</v>
      </c>
      <c r="CE119">
        <v>0.48</v>
      </c>
      <c r="CF119">
        <v>0.48</v>
      </c>
      <c r="CG119">
        <v>0.48</v>
      </c>
      <c r="CH119">
        <v>0.49</v>
      </c>
      <c r="CI119">
        <v>0.49</v>
      </c>
      <c r="CJ119">
        <v>0.49</v>
      </c>
      <c r="CK119">
        <v>0.49</v>
      </c>
      <c r="CL119">
        <v>0.5</v>
      </c>
      <c r="CM119">
        <v>0.5</v>
      </c>
      <c r="CN119">
        <v>0.5</v>
      </c>
      <c r="CO119">
        <v>0.5</v>
      </c>
      <c r="CP119">
        <v>0.5</v>
      </c>
      <c r="CQ119">
        <v>0.51</v>
      </c>
      <c r="CR119">
        <v>0.51</v>
      </c>
      <c r="CS119">
        <v>0.51</v>
      </c>
      <c r="CT119" s="6">
        <v>0.51</v>
      </c>
      <c r="CU119" s="8">
        <v>0.52</v>
      </c>
      <c r="CV119" s="9">
        <v>0.52</v>
      </c>
      <c r="CW119" s="8">
        <v>0.52</v>
      </c>
      <c r="CX119" s="10">
        <v>0.53</v>
      </c>
      <c r="CY119" s="12">
        <v>0.53</v>
      </c>
      <c r="CZ119" s="14">
        <v>0.53</v>
      </c>
      <c r="DA119" s="9">
        <v>0.54</v>
      </c>
      <c r="DB119" s="9">
        <v>0.54</v>
      </c>
      <c r="DC119" s="14">
        <v>0.54</v>
      </c>
      <c r="DD119">
        <v>0.55000000000000004</v>
      </c>
      <c r="DE119" s="9">
        <v>0.55079266610132604</v>
      </c>
      <c r="DF119" s="14">
        <v>0.55000000000000004</v>
      </c>
      <c r="DG119" s="9">
        <v>0.55464951030371901</v>
      </c>
      <c r="DH119" s="9">
        <v>0.55807276298696096</v>
      </c>
      <c r="DI119" s="14">
        <v>0.56000000000000005</v>
      </c>
      <c r="DJ119" s="9">
        <v>0.56000000000000005</v>
      </c>
      <c r="DK119" s="9">
        <v>0.56999999999999995</v>
      </c>
      <c r="DL119" s="9">
        <v>0.56999999999999995</v>
      </c>
      <c r="DM119" s="17">
        <v>0.42</v>
      </c>
      <c r="DN119">
        <v>0.43</v>
      </c>
      <c r="DO119">
        <v>0.43</v>
      </c>
      <c r="DP119" s="9">
        <v>0.42725146312771001</v>
      </c>
      <c r="DQ119" s="9">
        <v>0.42947956900000001</v>
      </c>
      <c r="DR119" s="9">
        <v>0.45453121635185501</v>
      </c>
      <c r="DS119" s="9">
        <v>0.46</v>
      </c>
      <c r="DT119" s="9">
        <v>0.46</v>
      </c>
      <c r="DU119" s="9">
        <v>0.46016970499999998</v>
      </c>
      <c r="DV119" s="9">
        <v>0.46</v>
      </c>
      <c r="DW119" s="9">
        <v>0.47</v>
      </c>
      <c r="DX119" s="9">
        <v>0.47</v>
      </c>
      <c r="DY119" s="9">
        <v>0.5</v>
      </c>
      <c r="DZ119" s="9">
        <v>0.51566314616837094</v>
      </c>
      <c r="EA119" s="18">
        <v>0.58397001599999998</v>
      </c>
    </row>
    <row r="120" spans="1:131" x14ac:dyDescent="0.3">
      <c r="A120" s="3">
        <v>36495</v>
      </c>
      <c r="B120" s="2">
        <v>0.3432887</v>
      </c>
      <c r="C120" s="2">
        <v>0.32522020000000001</v>
      </c>
      <c r="D120" s="2">
        <v>0.3137519733377635</v>
      </c>
      <c r="E120" s="2">
        <v>0.3076352</v>
      </c>
      <c r="F120" s="2">
        <v>0.30321325440000002</v>
      </c>
      <c r="G120" s="2">
        <v>0.29903125400000002</v>
      </c>
      <c r="H120" s="2">
        <v>0.2964629647</v>
      </c>
      <c r="I120" s="2">
        <v>0.29509709690000002</v>
      </c>
      <c r="J120" s="2">
        <v>0.29301523489999998</v>
      </c>
      <c r="K120" s="2">
        <v>0.2921474858</v>
      </c>
      <c r="L120" s="2">
        <v>0.29051744239999999</v>
      </c>
      <c r="M120" s="2">
        <v>0.29017883379999998</v>
      </c>
      <c r="N120" s="2">
        <v>0.2916814949</v>
      </c>
      <c r="O120" s="2">
        <v>0.29231342900000001</v>
      </c>
      <c r="P120" s="2">
        <v>0.2913543925</v>
      </c>
      <c r="Q120" s="2">
        <v>0.29085765650000001</v>
      </c>
      <c r="R120" s="2">
        <v>0.29035685929999999</v>
      </c>
      <c r="S120" s="2">
        <v>0.2909491132</v>
      </c>
      <c r="T120" s="2">
        <v>0.29173001450000002</v>
      </c>
      <c r="U120" s="2">
        <v>0.29171433920000001</v>
      </c>
      <c r="V120" s="2">
        <v>0.29243794049999999</v>
      </c>
      <c r="W120" s="2">
        <v>0.29403472800000002</v>
      </c>
      <c r="X120" s="2">
        <v>0.29610266680000003</v>
      </c>
      <c r="Y120" s="2">
        <v>0.29861670890000003</v>
      </c>
      <c r="Z120" s="2">
        <v>0.30077166059999999</v>
      </c>
      <c r="AA120" s="2">
        <v>0.30368185730000002</v>
      </c>
      <c r="AB120" s="2">
        <v>0.3067304716</v>
      </c>
      <c r="AC120" s="2">
        <v>0.30891001849999999</v>
      </c>
      <c r="AD120" s="2">
        <v>0.31096709109999998</v>
      </c>
      <c r="AE120" s="2">
        <v>0.30912807289999999</v>
      </c>
      <c r="AF120" s="2">
        <v>0.3070996158</v>
      </c>
      <c r="AG120" s="2">
        <v>0.30444734020000003</v>
      </c>
      <c r="AH120" s="2">
        <v>0.30327138809999998</v>
      </c>
      <c r="AI120" s="2">
        <v>0.30249992120000002</v>
      </c>
      <c r="AJ120" s="2">
        <v>0.3022249099</v>
      </c>
      <c r="AK120" s="2">
        <v>0.30280702539999999</v>
      </c>
      <c r="AL120" s="2">
        <v>0.30433381009999999</v>
      </c>
      <c r="AM120" s="2">
        <v>0.30574253940000001</v>
      </c>
      <c r="AN120" s="2">
        <v>0.30632074349999999</v>
      </c>
      <c r="AO120" s="2">
        <v>0.30711694820000002</v>
      </c>
      <c r="AP120" s="2">
        <v>0.30784501609999998</v>
      </c>
      <c r="AQ120" s="2">
        <v>0.31043627889999997</v>
      </c>
      <c r="AR120" s="2">
        <v>0.31300786460000002</v>
      </c>
      <c r="AS120">
        <v>0.31</v>
      </c>
      <c r="AT120">
        <v>0.32</v>
      </c>
      <c r="AU120" s="2">
        <v>0.32</v>
      </c>
      <c r="AV120">
        <v>0.32</v>
      </c>
      <c r="AW120">
        <v>0.32</v>
      </c>
      <c r="AX120">
        <v>0.33</v>
      </c>
      <c r="AY120">
        <v>0.33</v>
      </c>
      <c r="AZ120">
        <v>0.33</v>
      </c>
      <c r="BA120">
        <v>0.34</v>
      </c>
      <c r="BB120">
        <v>0.34</v>
      </c>
      <c r="BC120">
        <v>0.34</v>
      </c>
      <c r="BD120">
        <v>0.35</v>
      </c>
      <c r="BE120">
        <v>0.35</v>
      </c>
      <c r="BF120">
        <v>0.35</v>
      </c>
      <c r="BG120">
        <v>0.36</v>
      </c>
      <c r="BH120">
        <v>0.36</v>
      </c>
      <c r="BI120">
        <v>0.37</v>
      </c>
      <c r="BJ120">
        <v>0.37</v>
      </c>
      <c r="BK120">
        <v>0.37</v>
      </c>
      <c r="BL120" s="2">
        <v>0.38</v>
      </c>
      <c r="BM120">
        <v>0.38</v>
      </c>
      <c r="BN120">
        <v>0.39</v>
      </c>
      <c r="BO120">
        <v>0.39</v>
      </c>
      <c r="BP120">
        <v>0.39</v>
      </c>
      <c r="BQ120">
        <v>0.39</v>
      </c>
      <c r="BR120">
        <v>0.4</v>
      </c>
      <c r="BS120">
        <v>0.4</v>
      </c>
      <c r="BT120">
        <v>0.4</v>
      </c>
      <c r="BU120">
        <v>0.4</v>
      </c>
      <c r="BV120">
        <v>0.41</v>
      </c>
      <c r="BW120">
        <v>0.41</v>
      </c>
      <c r="BX120">
        <v>0.41</v>
      </c>
      <c r="BY120">
        <v>0.42</v>
      </c>
      <c r="BZ120">
        <v>0.42</v>
      </c>
      <c r="CA120">
        <v>0.42</v>
      </c>
      <c r="CB120">
        <v>0.42</v>
      </c>
      <c r="CC120">
        <v>0.42</v>
      </c>
      <c r="CD120">
        <v>0.43</v>
      </c>
      <c r="CE120">
        <v>0.43</v>
      </c>
      <c r="CF120">
        <v>0.43</v>
      </c>
      <c r="CG120">
        <v>0.43</v>
      </c>
      <c r="CH120">
        <v>0.43</v>
      </c>
      <c r="CI120">
        <v>0.43</v>
      </c>
      <c r="CJ120">
        <v>0.44</v>
      </c>
      <c r="CK120">
        <v>0.44</v>
      </c>
      <c r="CL120">
        <v>0.44</v>
      </c>
      <c r="CM120">
        <v>0.44</v>
      </c>
      <c r="CN120">
        <v>0.44</v>
      </c>
      <c r="CO120">
        <v>0.45</v>
      </c>
      <c r="CP120">
        <v>0.45</v>
      </c>
      <c r="CQ120">
        <v>0.45</v>
      </c>
      <c r="CR120">
        <v>0.45</v>
      </c>
      <c r="CS120">
        <v>0.46</v>
      </c>
      <c r="CT120" s="6">
        <v>0.46</v>
      </c>
      <c r="CU120" s="8">
        <v>0.46</v>
      </c>
      <c r="CV120" s="9">
        <v>0.46</v>
      </c>
      <c r="CW120" s="8">
        <v>0.47</v>
      </c>
      <c r="CX120" s="10">
        <v>0.47</v>
      </c>
      <c r="CY120" s="12">
        <v>0.47</v>
      </c>
      <c r="CZ120" s="14">
        <v>0.48</v>
      </c>
      <c r="DA120" s="9">
        <v>0.48</v>
      </c>
      <c r="DB120" s="9">
        <v>0.48</v>
      </c>
      <c r="DC120" s="14">
        <v>0.48</v>
      </c>
      <c r="DD120">
        <v>0.49</v>
      </c>
      <c r="DE120" s="9">
        <v>0.52624000852459796</v>
      </c>
      <c r="DF120" s="14">
        <v>0.53</v>
      </c>
      <c r="DG120" s="9">
        <v>0.52048093665347905</v>
      </c>
      <c r="DH120" s="9">
        <v>0.523571526614376</v>
      </c>
      <c r="DI120" s="14">
        <v>0.53</v>
      </c>
      <c r="DJ120" s="9">
        <v>0.53</v>
      </c>
      <c r="DK120" s="9">
        <v>0.53</v>
      </c>
      <c r="DL120" s="9">
        <v>0.54</v>
      </c>
      <c r="DM120" s="17">
        <v>0.39</v>
      </c>
      <c r="DN120">
        <v>0.38</v>
      </c>
      <c r="DO120">
        <v>0.38</v>
      </c>
      <c r="DP120" s="9">
        <v>0.381321500237155</v>
      </c>
      <c r="DQ120" s="9">
        <v>0.38551396500000001</v>
      </c>
      <c r="DR120" s="9">
        <v>0.38855698000344302</v>
      </c>
      <c r="DS120" s="9">
        <v>0.39</v>
      </c>
      <c r="DT120" s="9">
        <v>0.39</v>
      </c>
      <c r="DU120" s="9">
        <v>0.39314179100000002</v>
      </c>
      <c r="DV120" s="9">
        <v>0.44</v>
      </c>
      <c r="DW120" s="9">
        <v>0.44</v>
      </c>
      <c r="DX120" s="9">
        <v>0.43</v>
      </c>
      <c r="DY120" s="9">
        <v>0.4</v>
      </c>
      <c r="DZ120" s="9">
        <v>0.40221349385500699</v>
      </c>
      <c r="EA120" s="18">
        <v>0.47843738499999999</v>
      </c>
    </row>
    <row r="121" spans="1:131" x14ac:dyDescent="0.3">
      <c r="A121" s="3">
        <v>36526</v>
      </c>
      <c r="B121" s="2">
        <v>0.45243909999999998</v>
      </c>
      <c r="C121" s="2">
        <v>0.43654510000000002</v>
      </c>
      <c r="D121" s="2">
        <v>0.41123775311164312</v>
      </c>
      <c r="E121" s="2">
        <v>0.40564699999999998</v>
      </c>
      <c r="F121" s="2">
        <v>0.40352523839999999</v>
      </c>
      <c r="G121" s="2">
        <v>0.39824292360000002</v>
      </c>
      <c r="H121" s="2">
        <v>0.39657409399999999</v>
      </c>
      <c r="I121" s="2">
        <v>0.39694258490000001</v>
      </c>
      <c r="J121" s="2">
        <v>0.3947311678</v>
      </c>
      <c r="K121" s="2">
        <v>0.39429341620000002</v>
      </c>
      <c r="L121" s="2">
        <v>0.3884174098</v>
      </c>
      <c r="M121" s="2">
        <v>0.38843921660000003</v>
      </c>
      <c r="N121" s="2">
        <v>0.39064739339999999</v>
      </c>
      <c r="O121" s="2">
        <v>0.38915406609999997</v>
      </c>
      <c r="P121" s="2">
        <v>0.38877437149999999</v>
      </c>
      <c r="Q121" s="2">
        <v>0.38816618730000002</v>
      </c>
      <c r="R121" s="2">
        <v>0.387881474</v>
      </c>
      <c r="S121" s="2">
        <v>0.38952271859999998</v>
      </c>
      <c r="T121" s="2">
        <v>0.39137051350000002</v>
      </c>
      <c r="U121" s="2">
        <v>0.39286902019999997</v>
      </c>
      <c r="V121" s="2">
        <v>0.39538067589999998</v>
      </c>
      <c r="W121" s="2">
        <v>0.39785036299999998</v>
      </c>
      <c r="X121" s="2">
        <v>0.40072810660000002</v>
      </c>
      <c r="Y121" s="2">
        <v>0.40421195430000001</v>
      </c>
      <c r="Z121" s="2">
        <v>0.4071979536</v>
      </c>
      <c r="AA121" s="2">
        <v>0.41098218679999998</v>
      </c>
      <c r="AB121" s="2">
        <v>0.41446219880000001</v>
      </c>
      <c r="AC121" s="2">
        <v>0.41740324210000002</v>
      </c>
      <c r="AD121" s="2">
        <v>0.42039979900000002</v>
      </c>
      <c r="AE121" s="2">
        <v>0.420206635</v>
      </c>
      <c r="AF121" s="2">
        <v>0.42012258450000001</v>
      </c>
      <c r="AG121" s="2">
        <v>0.41885450200000002</v>
      </c>
      <c r="AH121" s="2">
        <v>0.4190916979</v>
      </c>
      <c r="AI121" s="2">
        <v>0.41976679579999998</v>
      </c>
      <c r="AJ121" s="2">
        <v>0.42200327770000001</v>
      </c>
      <c r="AK121" s="2">
        <v>0.42456790319999999</v>
      </c>
      <c r="AL121" s="2">
        <v>0.42745734819999998</v>
      </c>
      <c r="AM121" s="2">
        <v>0.43044138669999998</v>
      </c>
      <c r="AN121" s="2">
        <v>0.43290613649999998</v>
      </c>
      <c r="AO121" s="2">
        <v>0.43548705669999999</v>
      </c>
      <c r="AP121" s="2">
        <v>0.43897768660000003</v>
      </c>
      <c r="AQ121" s="2">
        <v>0.44284976269999998</v>
      </c>
      <c r="AR121" s="2">
        <v>0.44699424409999999</v>
      </c>
      <c r="AS121">
        <v>0.45</v>
      </c>
      <c r="AT121">
        <v>0.45</v>
      </c>
      <c r="AU121" s="2">
        <v>0.46</v>
      </c>
      <c r="AV121">
        <v>0.46</v>
      </c>
      <c r="AW121">
        <v>0.47</v>
      </c>
      <c r="AX121">
        <v>0.47</v>
      </c>
      <c r="AY121">
        <v>0.47</v>
      </c>
      <c r="AZ121">
        <v>0.48</v>
      </c>
      <c r="BA121">
        <v>0.48</v>
      </c>
      <c r="BB121">
        <v>0.49</v>
      </c>
      <c r="BC121">
        <v>0.49</v>
      </c>
      <c r="BD121">
        <v>0.49</v>
      </c>
      <c r="BE121">
        <v>0.5</v>
      </c>
      <c r="BF121">
        <v>0.5</v>
      </c>
      <c r="BG121">
        <v>0.51</v>
      </c>
      <c r="BH121">
        <v>0.51</v>
      </c>
      <c r="BI121">
        <v>0.52</v>
      </c>
      <c r="BJ121">
        <v>0.52</v>
      </c>
      <c r="BK121">
        <v>0.52</v>
      </c>
      <c r="BL121" s="2">
        <v>0.53</v>
      </c>
      <c r="BM121">
        <v>0.53</v>
      </c>
      <c r="BN121">
        <v>0.54</v>
      </c>
      <c r="BO121">
        <v>0.54</v>
      </c>
      <c r="BP121">
        <v>0.54</v>
      </c>
      <c r="BQ121">
        <v>0.55000000000000004</v>
      </c>
      <c r="BR121">
        <v>0.55000000000000004</v>
      </c>
      <c r="BS121">
        <v>0.55000000000000004</v>
      </c>
      <c r="BT121">
        <v>0.55000000000000004</v>
      </c>
      <c r="BU121">
        <v>0.56000000000000005</v>
      </c>
      <c r="BV121">
        <v>0.56000000000000005</v>
      </c>
      <c r="BW121">
        <v>0.56000000000000005</v>
      </c>
      <c r="BX121">
        <v>0.56999999999999995</v>
      </c>
      <c r="BY121">
        <v>0.56999999999999995</v>
      </c>
      <c r="BZ121">
        <v>0.56999999999999995</v>
      </c>
      <c r="CA121">
        <v>0.57999999999999996</v>
      </c>
      <c r="CB121">
        <v>0.57999999999999996</v>
      </c>
      <c r="CC121">
        <v>0.57999999999999996</v>
      </c>
      <c r="CD121">
        <v>0.57999999999999996</v>
      </c>
      <c r="CE121">
        <v>0.59</v>
      </c>
      <c r="CF121">
        <v>0.59</v>
      </c>
      <c r="CG121">
        <v>0.59</v>
      </c>
      <c r="CH121">
        <v>0.59</v>
      </c>
      <c r="CI121">
        <v>0.6</v>
      </c>
      <c r="CJ121">
        <v>0.6</v>
      </c>
      <c r="CK121">
        <v>0.6</v>
      </c>
      <c r="CL121">
        <v>0.6</v>
      </c>
      <c r="CM121">
        <v>0.61</v>
      </c>
      <c r="CN121">
        <v>0.61</v>
      </c>
      <c r="CO121">
        <v>0.61</v>
      </c>
      <c r="CP121">
        <v>0.61</v>
      </c>
      <c r="CQ121">
        <v>0.61</v>
      </c>
      <c r="CR121">
        <v>0.62</v>
      </c>
      <c r="CS121">
        <v>0.62</v>
      </c>
      <c r="CT121" s="6">
        <v>0.62</v>
      </c>
      <c r="CU121" s="8">
        <v>0.62</v>
      </c>
      <c r="CV121" s="9">
        <v>0.63</v>
      </c>
      <c r="CW121" s="8">
        <v>0.63</v>
      </c>
      <c r="CX121" s="10">
        <v>0.63</v>
      </c>
      <c r="CY121" s="12">
        <v>0.64</v>
      </c>
      <c r="CZ121" s="14">
        <v>0.64</v>
      </c>
      <c r="DA121" s="9">
        <v>0.64</v>
      </c>
      <c r="DB121" s="9">
        <v>0.65</v>
      </c>
      <c r="DC121" s="14">
        <v>0.65</v>
      </c>
      <c r="DD121">
        <v>0.65</v>
      </c>
      <c r="DE121" s="9">
        <v>0.499807322933357</v>
      </c>
      <c r="DF121" s="14">
        <v>0.47</v>
      </c>
      <c r="DG121" s="9">
        <v>0.50708077838104504</v>
      </c>
      <c r="DH121" s="9">
        <v>0.51029930502337695</v>
      </c>
      <c r="DI121" s="14">
        <v>0.51</v>
      </c>
      <c r="DJ121" s="9">
        <v>0.52</v>
      </c>
      <c r="DK121" s="9">
        <v>0.52</v>
      </c>
      <c r="DL121" s="9">
        <v>0.53</v>
      </c>
      <c r="DM121" s="17">
        <v>0.46</v>
      </c>
      <c r="DN121">
        <v>0.47</v>
      </c>
      <c r="DO121">
        <v>0.47</v>
      </c>
      <c r="DP121" s="9">
        <v>0.47107393559012101</v>
      </c>
      <c r="DQ121" s="9">
        <v>0.47327592699999999</v>
      </c>
      <c r="DR121" s="9">
        <v>0.49465154249149501</v>
      </c>
      <c r="DS121" s="9">
        <v>0.47</v>
      </c>
      <c r="DT121" s="9">
        <v>0.48</v>
      </c>
      <c r="DU121" s="9">
        <v>0.47752296700000002</v>
      </c>
      <c r="DV121" s="9">
        <v>0.45</v>
      </c>
      <c r="DW121" s="9">
        <v>0.45</v>
      </c>
      <c r="DX121" s="9">
        <v>0.45</v>
      </c>
      <c r="DY121" s="9">
        <v>0.52</v>
      </c>
      <c r="DZ121" s="9">
        <v>0.51113862420173295</v>
      </c>
      <c r="EA121" s="18">
        <v>0.50993158500000002</v>
      </c>
    </row>
    <row r="122" spans="1:131" x14ac:dyDescent="0.3">
      <c r="A122" s="3">
        <v>36557</v>
      </c>
      <c r="B122" s="2">
        <v>0.23326250000000001</v>
      </c>
      <c r="C122" s="2">
        <v>0.2045305</v>
      </c>
      <c r="D122" s="2">
        <v>0.20324680272979606</v>
      </c>
      <c r="E122" s="2">
        <v>0.1979158</v>
      </c>
      <c r="F122" s="2">
        <v>0.19463303130000001</v>
      </c>
      <c r="G122" s="2">
        <v>0.19068232360000001</v>
      </c>
      <c r="H122" s="2">
        <v>0.1887986663</v>
      </c>
      <c r="I122" s="2">
        <v>0.1880676782</v>
      </c>
      <c r="J122" s="2">
        <v>0.18612671850000001</v>
      </c>
      <c r="K122" s="2">
        <v>0.18542931130000001</v>
      </c>
      <c r="L122" s="2">
        <v>0.18252236520000001</v>
      </c>
      <c r="M122" s="2">
        <v>0.1822979344</v>
      </c>
      <c r="N122" s="2">
        <v>0.18380926959999999</v>
      </c>
      <c r="O122" s="2">
        <v>0.1835878997</v>
      </c>
      <c r="P122" s="2">
        <v>0.18253667770000001</v>
      </c>
      <c r="Q122" s="2">
        <v>0.18156894170000001</v>
      </c>
      <c r="R122" s="2">
        <v>0.18083659520000001</v>
      </c>
      <c r="S122" s="2">
        <v>0.1815516717</v>
      </c>
      <c r="T122" s="2">
        <v>0.18257070750000001</v>
      </c>
      <c r="U122" s="2">
        <v>0.1830300255</v>
      </c>
      <c r="V122" s="2">
        <v>0.18442600449999999</v>
      </c>
      <c r="W122" s="2">
        <v>0.18615694199999999</v>
      </c>
      <c r="X122" s="2">
        <v>0.18833090420000001</v>
      </c>
      <c r="Y122" s="2">
        <v>0.1909225477</v>
      </c>
      <c r="Z122" s="2">
        <v>0.1929871709</v>
      </c>
      <c r="AA122" s="2">
        <v>0.19567068300000001</v>
      </c>
      <c r="AB122" s="2">
        <v>0.198386124</v>
      </c>
      <c r="AC122" s="2">
        <v>0.20054187979999999</v>
      </c>
      <c r="AD122" s="2">
        <v>0.20260011559999999</v>
      </c>
      <c r="AE122" s="2">
        <v>0.20129997650000001</v>
      </c>
      <c r="AF122" s="2">
        <v>0.19990214649999999</v>
      </c>
      <c r="AG122" s="2">
        <v>0.19792469069999999</v>
      </c>
      <c r="AH122" s="2">
        <v>0.19732103240000001</v>
      </c>
      <c r="AI122" s="2">
        <v>0.19725605460000001</v>
      </c>
      <c r="AJ122" s="2">
        <v>0.19804700040000001</v>
      </c>
      <c r="AK122" s="2">
        <v>0.19946340849999999</v>
      </c>
      <c r="AL122" s="2">
        <v>0.2013472254</v>
      </c>
      <c r="AM122" s="2">
        <v>0.203297485</v>
      </c>
      <c r="AN122" s="2">
        <v>0.20476315680000001</v>
      </c>
      <c r="AO122" s="2">
        <v>0.20640187269999999</v>
      </c>
      <c r="AP122" s="2">
        <v>0.20825491839999999</v>
      </c>
      <c r="AQ122" s="2">
        <v>0.21108104420000001</v>
      </c>
      <c r="AR122" s="2">
        <v>0.21405519619999999</v>
      </c>
      <c r="AS122">
        <v>0.22</v>
      </c>
      <c r="AT122">
        <v>0.22</v>
      </c>
      <c r="AU122" s="2">
        <v>0.22</v>
      </c>
      <c r="AV122">
        <v>0.22</v>
      </c>
      <c r="AW122">
        <v>0.23</v>
      </c>
      <c r="AX122">
        <v>0.23</v>
      </c>
      <c r="AY122">
        <v>0.23</v>
      </c>
      <c r="AZ122">
        <v>0.24</v>
      </c>
      <c r="BA122">
        <v>0.24</v>
      </c>
      <c r="BB122">
        <v>0.24</v>
      </c>
      <c r="BC122">
        <v>0.25</v>
      </c>
      <c r="BD122">
        <v>0.25</v>
      </c>
      <c r="BE122">
        <v>0.25</v>
      </c>
      <c r="BF122">
        <v>0.26</v>
      </c>
      <c r="BG122">
        <v>0.26</v>
      </c>
      <c r="BH122">
        <v>0.27</v>
      </c>
      <c r="BI122">
        <v>0.27</v>
      </c>
      <c r="BJ122">
        <v>0.27</v>
      </c>
      <c r="BK122">
        <v>0.28000000000000003</v>
      </c>
      <c r="BL122" s="2">
        <v>0.28000000000000003</v>
      </c>
      <c r="BM122">
        <v>0.28000000000000003</v>
      </c>
      <c r="BN122">
        <v>0.28999999999999998</v>
      </c>
      <c r="BO122">
        <v>0.28999999999999998</v>
      </c>
      <c r="BP122">
        <v>0.28999999999999998</v>
      </c>
      <c r="BQ122">
        <v>0.3</v>
      </c>
      <c r="BR122">
        <v>0.3</v>
      </c>
      <c r="BS122">
        <v>0.3</v>
      </c>
      <c r="BT122">
        <v>0.3</v>
      </c>
      <c r="BU122">
        <v>0.31</v>
      </c>
      <c r="BV122">
        <v>0.31</v>
      </c>
      <c r="BW122">
        <v>0.31</v>
      </c>
      <c r="BX122">
        <v>0.31</v>
      </c>
      <c r="BY122">
        <v>0.32</v>
      </c>
      <c r="BZ122">
        <v>0.32</v>
      </c>
      <c r="CA122">
        <v>0.32</v>
      </c>
      <c r="CB122">
        <v>0.32</v>
      </c>
      <c r="CC122">
        <v>0.33</v>
      </c>
      <c r="CD122">
        <v>0.33</v>
      </c>
      <c r="CE122">
        <v>0.33</v>
      </c>
      <c r="CF122">
        <v>0.33</v>
      </c>
      <c r="CG122">
        <v>0.33</v>
      </c>
      <c r="CH122">
        <v>0.33</v>
      </c>
      <c r="CI122">
        <v>0.33</v>
      </c>
      <c r="CJ122">
        <v>0.34</v>
      </c>
      <c r="CK122">
        <v>0.34</v>
      </c>
      <c r="CL122">
        <v>0.34</v>
      </c>
      <c r="CM122">
        <v>0.34</v>
      </c>
      <c r="CN122">
        <v>0.34</v>
      </c>
      <c r="CO122">
        <v>0.35</v>
      </c>
      <c r="CP122">
        <v>0.35</v>
      </c>
      <c r="CQ122">
        <v>0.35</v>
      </c>
      <c r="CR122">
        <v>0.35</v>
      </c>
      <c r="CS122">
        <v>0.35</v>
      </c>
      <c r="CT122" s="6">
        <v>0.36</v>
      </c>
      <c r="CU122" s="8">
        <v>0.36</v>
      </c>
      <c r="CV122" s="9">
        <v>0.36</v>
      </c>
      <c r="CW122" s="8">
        <v>0.36</v>
      </c>
      <c r="CX122" s="10">
        <v>0.37</v>
      </c>
      <c r="CY122" s="12">
        <v>0.37</v>
      </c>
      <c r="CZ122" s="14">
        <v>0.37</v>
      </c>
      <c r="DA122" s="9">
        <v>0.37</v>
      </c>
      <c r="DB122" s="9">
        <v>0.38</v>
      </c>
      <c r="DC122" s="14">
        <v>0.38</v>
      </c>
      <c r="DD122">
        <v>0.38</v>
      </c>
      <c r="DE122" s="9">
        <v>0.354896391646217</v>
      </c>
      <c r="DF122" s="14">
        <v>0.36</v>
      </c>
      <c r="DG122" s="9">
        <v>0.33415869538558801</v>
      </c>
      <c r="DH122" s="9">
        <v>0.33704896659970401</v>
      </c>
      <c r="DI122" s="14">
        <v>0.34</v>
      </c>
      <c r="DJ122" s="9">
        <v>0.34</v>
      </c>
      <c r="DK122" s="9">
        <v>0.34</v>
      </c>
      <c r="DL122" s="9">
        <v>0.35</v>
      </c>
      <c r="DM122" s="17">
        <v>0.33</v>
      </c>
      <c r="DN122">
        <v>0.32</v>
      </c>
      <c r="DO122">
        <v>0.33</v>
      </c>
      <c r="DP122" s="9">
        <v>0.330497981997456</v>
      </c>
      <c r="DQ122" s="9">
        <v>0.332470343</v>
      </c>
      <c r="DR122" s="9">
        <v>0.34675027780871198</v>
      </c>
      <c r="DS122" s="9">
        <v>0.34</v>
      </c>
      <c r="DT122" s="9">
        <v>0.35</v>
      </c>
      <c r="DU122" s="9">
        <v>0.35152065599999999</v>
      </c>
      <c r="DV122" s="9">
        <v>0.39</v>
      </c>
      <c r="DW122" s="9">
        <v>0.38</v>
      </c>
      <c r="DX122" s="9">
        <v>0.37</v>
      </c>
      <c r="DY122" s="9">
        <v>0.27</v>
      </c>
      <c r="DZ122" s="9">
        <v>0.293888141937243</v>
      </c>
      <c r="EA122" s="18">
        <v>0.50000774100000001</v>
      </c>
    </row>
    <row r="123" spans="1:131" x14ac:dyDescent="0.3">
      <c r="A123" s="3">
        <v>36586</v>
      </c>
      <c r="B123" s="2">
        <v>0.60724290000000003</v>
      </c>
      <c r="C123" s="2">
        <v>0.57960429999999996</v>
      </c>
      <c r="D123" s="2">
        <v>0.56526013307644074</v>
      </c>
      <c r="E123" s="2">
        <v>0.55975569999999997</v>
      </c>
      <c r="F123" s="2">
        <v>0.55801576180000001</v>
      </c>
      <c r="G123" s="2">
        <v>0.55399030500000002</v>
      </c>
      <c r="H123" s="2">
        <v>0.55287202339999997</v>
      </c>
      <c r="I123" s="2">
        <v>0.55333128789999997</v>
      </c>
      <c r="J123" s="2">
        <v>0.55184873950000002</v>
      </c>
      <c r="K123" s="2">
        <v>0.55196126540000001</v>
      </c>
      <c r="L123" s="2">
        <v>0.54820568349999999</v>
      </c>
      <c r="M123" s="2">
        <v>0.54883229389999999</v>
      </c>
      <c r="N123" s="2">
        <v>0.55109879230000003</v>
      </c>
      <c r="O123" s="2">
        <v>0.55043512549999996</v>
      </c>
      <c r="P123" s="2">
        <v>0.55045444239999997</v>
      </c>
      <c r="Q123" s="2">
        <v>0.55012390290000002</v>
      </c>
      <c r="R123" s="2">
        <v>0.54988316820000005</v>
      </c>
      <c r="S123" s="2">
        <v>0.55121409669999999</v>
      </c>
      <c r="T123" s="2">
        <v>0.55283168130000004</v>
      </c>
      <c r="U123" s="2">
        <v>0.55371129829999999</v>
      </c>
      <c r="V123" s="2">
        <v>0.55547922859999999</v>
      </c>
      <c r="W123" s="2">
        <v>0.55784263499999998</v>
      </c>
      <c r="X123" s="2">
        <v>0.5605466871</v>
      </c>
      <c r="Y123" s="2">
        <v>0.5634901309</v>
      </c>
      <c r="Z123" s="2">
        <v>0.56595428319999996</v>
      </c>
      <c r="AA123" s="2">
        <v>0.56893073869999999</v>
      </c>
      <c r="AB123" s="2">
        <v>0.57162272309999995</v>
      </c>
      <c r="AC123" s="2">
        <v>0.57378165820000004</v>
      </c>
      <c r="AD123" s="2">
        <v>0.57604799439999999</v>
      </c>
      <c r="AE123" s="2">
        <v>0.57564877219999999</v>
      </c>
      <c r="AF123" s="2">
        <v>0.57514415470000002</v>
      </c>
      <c r="AG123" s="2">
        <v>0.57381851439999998</v>
      </c>
      <c r="AH123" s="2">
        <v>0.57359293140000001</v>
      </c>
      <c r="AI123" s="2">
        <v>0.57355446659999998</v>
      </c>
      <c r="AJ123" s="2">
        <v>0.57464582549999998</v>
      </c>
      <c r="AK123" s="2">
        <v>0.57626604439999995</v>
      </c>
      <c r="AL123" s="2">
        <v>0.57841646840000005</v>
      </c>
      <c r="AM123" s="2">
        <v>0.58045440930000003</v>
      </c>
      <c r="AN123" s="2">
        <v>0.58180194519999995</v>
      </c>
      <c r="AO123" s="2">
        <v>0.58328363679999995</v>
      </c>
      <c r="AP123" s="2">
        <v>0.58544097900000003</v>
      </c>
      <c r="AQ123" s="2">
        <v>0.58839286999999996</v>
      </c>
      <c r="AR123" s="2">
        <v>0.5914628515</v>
      </c>
      <c r="AS123">
        <v>0.59</v>
      </c>
      <c r="AT123">
        <v>0.6</v>
      </c>
      <c r="AU123" s="2">
        <v>0.6</v>
      </c>
      <c r="AV123">
        <v>0.6</v>
      </c>
      <c r="AW123">
        <v>0.6</v>
      </c>
      <c r="AX123">
        <v>0.61</v>
      </c>
      <c r="AY123">
        <v>0.61</v>
      </c>
      <c r="AZ123">
        <v>0.61</v>
      </c>
      <c r="BA123">
        <v>0.62</v>
      </c>
      <c r="BB123">
        <v>0.62</v>
      </c>
      <c r="BC123">
        <v>0.62</v>
      </c>
      <c r="BD123">
        <v>0.63</v>
      </c>
      <c r="BE123">
        <v>0.63</v>
      </c>
      <c r="BF123">
        <v>0.63</v>
      </c>
      <c r="BG123">
        <v>0.64</v>
      </c>
      <c r="BH123">
        <v>0.64</v>
      </c>
      <c r="BI123">
        <v>0.64</v>
      </c>
      <c r="BJ123">
        <v>0.65</v>
      </c>
      <c r="BK123">
        <v>0.65</v>
      </c>
      <c r="BL123" s="2">
        <v>0.65</v>
      </c>
      <c r="BM123">
        <v>0.66</v>
      </c>
      <c r="BN123">
        <v>0.66</v>
      </c>
      <c r="BO123">
        <v>0.67</v>
      </c>
      <c r="BP123">
        <v>0.67</v>
      </c>
      <c r="BQ123">
        <v>0.67</v>
      </c>
      <c r="BR123">
        <v>0.67</v>
      </c>
      <c r="BS123">
        <v>0.68</v>
      </c>
      <c r="BT123">
        <v>0.68</v>
      </c>
      <c r="BU123">
        <v>0.68</v>
      </c>
      <c r="BV123">
        <v>0.68</v>
      </c>
      <c r="BW123">
        <v>0.69</v>
      </c>
      <c r="BX123">
        <v>0.69</v>
      </c>
      <c r="BY123">
        <v>0.69</v>
      </c>
      <c r="BZ123">
        <v>0.7</v>
      </c>
      <c r="CA123">
        <v>0.7</v>
      </c>
      <c r="CB123">
        <v>0.7</v>
      </c>
      <c r="CC123">
        <v>0.7</v>
      </c>
      <c r="CD123">
        <v>0.71</v>
      </c>
      <c r="CE123">
        <v>0.71</v>
      </c>
      <c r="CF123">
        <v>0.71</v>
      </c>
      <c r="CG123">
        <v>0.71</v>
      </c>
      <c r="CH123">
        <v>0.71</v>
      </c>
      <c r="CI123">
        <v>0.71</v>
      </c>
      <c r="CJ123">
        <v>0.72</v>
      </c>
      <c r="CK123">
        <v>0.72</v>
      </c>
      <c r="CL123">
        <v>0.72</v>
      </c>
      <c r="CM123">
        <v>0.72</v>
      </c>
      <c r="CN123">
        <v>0.72</v>
      </c>
      <c r="CO123">
        <v>0.73</v>
      </c>
      <c r="CP123">
        <v>0.73</v>
      </c>
      <c r="CQ123">
        <v>0.73</v>
      </c>
      <c r="CR123">
        <v>0.73</v>
      </c>
      <c r="CS123">
        <v>0.73</v>
      </c>
      <c r="CT123" s="6">
        <v>0.74</v>
      </c>
      <c r="CU123" s="8">
        <v>0.74</v>
      </c>
      <c r="CV123" s="9">
        <v>0.74</v>
      </c>
      <c r="CW123" s="8">
        <v>0.75</v>
      </c>
      <c r="CX123" s="10">
        <v>0.75</v>
      </c>
      <c r="CY123" s="12">
        <v>0.75</v>
      </c>
      <c r="CZ123" s="14">
        <v>0.75</v>
      </c>
      <c r="DA123" s="9">
        <v>0.76</v>
      </c>
      <c r="DB123" s="9">
        <v>0.76</v>
      </c>
      <c r="DC123" s="14">
        <v>0.76</v>
      </c>
      <c r="DD123">
        <v>0.76</v>
      </c>
      <c r="DE123" s="9">
        <v>0.87926310235732297</v>
      </c>
      <c r="DF123" s="14">
        <v>0.86</v>
      </c>
      <c r="DG123" s="9">
        <v>0.86836859164709601</v>
      </c>
      <c r="DH123" s="9">
        <v>0.87119314208869003</v>
      </c>
      <c r="DI123" s="14">
        <v>0.87</v>
      </c>
      <c r="DJ123" s="9">
        <v>0.88</v>
      </c>
      <c r="DK123" s="9">
        <v>0.9</v>
      </c>
      <c r="DL123" s="9">
        <v>0.91</v>
      </c>
      <c r="DM123" s="17">
        <v>0.94</v>
      </c>
      <c r="DN123">
        <v>0.94</v>
      </c>
      <c r="DO123">
        <v>0.95</v>
      </c>
      <c r="DP123" s="9">
        <v>0.94927069444597201</v>
      </c>
      <c r="DQ123" s="9">
        <v>0.94989901899999996</v>
      </c>
      <c r="DR123" s="9">
        <v>0.94963675106129597</v>
      </c>
      <c r="DS123" s="9">
        <v>0.95</v>
      </c>
      <c r="DT123" s="9">
        <v>0.96</v>
      </c>
      <c r="DU123" s="9">
        <v>0.95905424399999994</v>
      </c>
      <c r="DV123" s="9">
        <v>0.95</v>
      </c>
      <c r="DW123" s="9">
        <v>0.95</v>
      </c>
      <c r="DX123" s="9">
        <v>0.95</v>
      </c>
      <c r="DY123" s="9">
        <v>0.91</v>
      </c>
      <c r="DZ123" s="9">
        <v>0.91449473350183097</v>
      </c>
      <c r="EA123" s="18">
        <v>1.105197803</v>
      </c>
    </row>
    <row r="124" spans="1:131" x14ac:dyDescent="0.3">
      <c r="A124" s="3">
        <v>36617</v>
      </c>
      <c r="B124" s="2">
        <v>0.96783209999999997</v>
      </c>
      <c r="C124" s="2">
        <v>0.94016880000000003</v>
      </c>
      <c r="D124" s="2">
        <v>0.91739298961148208</v>
      </c>
      <c r="E124" s="2">
        <v>0.91127939999999996</v>
      </c>
      <c r="F124" s="2">
        <v>0.90919029360000003</v>
      </c>
      <c r="G124" s="2">
        <v>0.90608883330000001</v>
      </c>
      <c r="H124" s="2">
        <v>0.90534604860000001</v>
      </c>
      <c r="I124" s="2">
        <v>0.90587458030000001</v>
      </c>
      <c r="J124" s="2">
        <v>0.90514015560000005</v>
      </c>
      <c r="K124" s="2">
        <v>0.90584734040000003</v>
      </c>
      <c r="L124" s="2">
        <v>0.90462508600000002</v>
      </c>
      <c r="M124" s="2">
        <v>0.90575507649999998</v>
      </c>
      <c r="N124" s="2">
        <v>0.90848927329999996</v>
      </c>
      <c r="O124" s="2">
        <v>0.90960269380000003</v>
      </c>
      <c r="P124" s="2">
        <v>0.91000671420000001</v>
      </c>
      <c r="Q124" s="2">
        <v>0.91042266409999995</v>
      </c>
      <c r="R124" s="2">
        <v>0.9109025114</v>
      </c>
      <c r="S124" s="2">
        <v>0.91269197530000001</v>
      </c>
      <c r="T124" s="2">
        <v>0.91474512350000003</v>
      </c>
      <c r="U124" s="2">
        <v>0.91588816360000003</v>
      </c>
      <c r="V124" s="2">
        <v>0.91791436199999998</v>
      </c>
      <c r="W124" s="2">
        <v>0.92076332500000002</v>
      </c>
      <c r="X124" s="2">
        <v>0.92397573479999995</v>
      </c>
      <c r="Y124" s="2">
        <v>0.92729662049999995</v>
      </c>
      <c r="Z124" s="2">
        <v>0.93020505470000003</v>
      </c>
      <c r="AA124" s="2">
        <v>0.93344610429999997</v>
      </c>
      <c r="AB124" s="2">
        <v>0.93656286020000001</v>
      </c>
      <c r="AC124" s="2">
        <v>0.93919321450000004</v>
      </c>
      <c r="AD124" s="2">
        <v>0.94186835840000005</v>
      </c>
      <c r="AE124" s="2">
        <v>0.94139361430000001</v>
      </c>
      <c r="AF124" s="2">
        <v>0.94077500540000003</v>
      </c>
      <c r="AG124" s="2">
        <v>0.93973770560000003</v>
      </c>
      <c r="AH124" s="2">
        <v>0.94006641700000004</v>
      </c>
      <c r="AI124" s="2">
        <v>0.94077234809999999</v>
      </c>
      <c r="AJ124" s="2">
        <v>0.94230301770000002</v>
      </c>
      <c r="AK124" s="2">
        <v>0.9444817781</v>
      </c>
      <c r="AL124" s="2">
        <v>0.94716916169999998</v>
      </c>
      <c r="AM124" s="2">
        <v>0.94975162069999997</v>
      </c>
      <c r="AN124" s="2">
        <v>0.95175357029999996</v>
      </c>
      <c r="AO124" s="2">
        <v>0.95399007000000002</v>
      </c>
      <c r="AP124" s="2">
        <v>0.95659512199999996</v>
      </c>
      <c r="AQ124" s="2">
        <v>0.96015673229999998</v>
      </c>
      <c r="AR124" s="2">
        <v>0.96364824640000002</v>
      </c>
      <c r="AS124">
        <v>0.97</v>
      </c>
      <c r="AT124">
        <v>0.97</v>
      </c>
      <c r="AU124" s="2">
        <v>0.97</v>
      </c>
      <c r="AV124">
        <v>0.97</v>
      </c>
      <c r="AW124">
        <v>0.98</v>
      </c>
      <c r="AX124">
        <v>0.98</v>
      </c>
      <c r="AY124">
        <v>0.98</v>
      </c>
      <c r="AZ124">
        <v>0.99</v>
      </c>
      <c r="BA124">
        <v>0.99</v>
      </c>
      <c r="BB124">
        <v>0.99</v>
      </c>
      <c r="BC124">
        <v>1</v>
      </c>
      <c r="BD124">
        <v>1</v>
      </c>
      <c r="BE124">
        <v>1</v>
      </c>
      <c r="BF124">
        <v>1.01</v>
      </c>
      <c r="BG124">
        <v>1.01</v>
      </c>
      <c r="BH124">
        <v>1.01</v>
      </c>
      <c r="BI124">
        <v>1.02</v>
      </c>
      <c r="BJ124">
        <v>1.02</v>
      </c>
      <c r="BK124">
        <v>1.02</v>
      </c>
      <c r="BL124" s="2">
        <v>1.03</v>
      </c>
      <c r="BM124">
        <v>1.03</v>
      </c>
      <c r="BN124">
        <v>1.04</v>
      </c>
      <c r="BO124">
        <v>1.04</v>
      </c>
      <c r="BP124">
        <v>1.04</v>
      </c>
      <c r="BQ124">
        <v>1.04</v>
      </c>
      <c r="BR124">
        <v>1.05</v>
      </c>
      <c r="BS124">
        <v>1.05</v>
      </c>
      <c r="BT124">
        <v>1.05</v>
      </c>
      <c r="BU124">
        <v>1.06</v>
      </c>
      <c r="BV124">
        <v>1.06</v>
      </c>
      <c r="BW124">
        <v>1.06</v>
      </c>
      <c r="BX124">
        <v>1.07</v>
      </c>
      <c r="BY124">
        <v>1.07</v>
      </c>
      <c r="BZ124">
        <v>1.07</v>
      </c>
      <c r="CA124">
        <v>1.08</v>
      </c>
      <c r="CB124">
        <v>1.08</v>
      </c>
      <c r="CC124">
        <v>1.08</v>
      </c>
      <c r="CD124">
        <v>1.08</v>
      </c>
      <c r="CE124">
        <v>1.0900000000000001</v>
      </c>
      <c r="CF124">
        <v>1.0900000000000001</v>
      </c>
      <c r="CG124">
        <v>1.0900000000000001</v>
      </c>
      <c r="CH124">
        <v>1.0900000000000001</v>
      </c>
      <c r="CI124">
        <v>1.0900000000000001</v>
      </c>
      <c r="CJ124">
        <v>1.1000000000000001</v>
      </c>
      <c r="CK124">
        <v>1.1000000000000001</v>
      </c>
      <c r="CL124">
        <v>1.1000000000000001</v>
      </c>
      <c r="CM124">
        <v>1.1000000000000001</v>
      </c>
      <c r="CN124">
        <v>1.1100000000000001</v>
      </c>
      <c r="CO124">
        <v>1.1100000000000001</v>
      </c>
      <c r="CP124">
        <v>1.1100000000000001</v>
      </c>
      <c r="CQ124">
        <v>1.1100000000000001</v>
      </c>
      <c r="CR124">
        <v>1.1200000000000001</v>
      </c>
      <c r="CS124">
        <v>1.1200000000000001</v>
      </c>
      <c r="CT124" s="6">
        <v>1.1200000000000001</v>
      </c>
      <c r="CU124" s="8">
        <v>1.1299999999999999</v>
      </c>
      <c r="CV124" s="9">
        <v>1.1299999999999999</v>
      </c>
      <c r="CW124" s="8">
        <v>1.1299999999999999</v>
      </c>
      <c r="CX124" s="10">
        <v>1.1299999999999999</v>
      </c>
      <c r="CY124" s="12">
        <v>1.1399999999999999</v>
      </c>
      <c r="CZ124" s="14">
        <v>1.1399999999999999</v>
      </c>
      <c r="DA124" s="9">
        <v>1.1399999999999999</v>
      </c>
      <c r="DB124" s="9">
        <v>1.1499999999999999</v>
      </c>
      <c r="DC124" s="14">
        <v>1.1499999999999999</v>
      </c>
      <c r="DD124">
        <v>1.1499999999999999</v>
      </c>
      <c r="DE124" s="9">
        <v>1.07826460208132</v>
      </c>
      <c r="DF124" s="14">
        <v>1.08</v>
      </c>
      <c r="DG124" s="9">
        <v>1.0835898918919</v>
      </c>
      <c r="DH124" s="9">
        <v>1.08710309922298</v>
      </c>
      <c r="DI124" s="14">
        <v>1.0900000000000001</v>
      </c>
      <c r="DJ124" s="9">
        <v>1.0900000000000001</v>
      </c>
      <c r="DK124" s="9">
        <v>1.1000000000000001</v>
      </c>
      <c r="DL124" s="9">
        <v>1.1000000000000001</v>
      </c>
      <c r="DM124" s="17">
        <v>1.1100000000000001</v>
      </c>
      <c r="DN124">
        <v>1.1100000000000001</v>
      </c>
      <c r="DO124">
        <v>1.1200000000000001</v>
      </c>
      <c r="DP124" s="9">
        <v>1.1250386102398</v>
      </c>
      <c r="DQ124" s="9">
        <v>1.118877028</v>
      </c>
      <c r="DR124" s="9">
        <v>1.08342889061889</v>
      </c>
      <c r="DS124" s="9">
        <v>1.0900000000000001</v>
      </c>
      <c r="DT124" s="9">
        <v>1.1000000000000001</v>
      </c>
      <c r="DU124" s="9">
        <v>1.0994573540000001</v>
      </c>
      <c r="DV124" s="9">
        <v>1.0900000000000001</v>
      </c>
      <c r="DW124" s="9">
        <v>1.0900000000000001</v>
      </c>
      <c r="DX124" s="9">
        <v>1.0900000000000001</v>
      </c>
      <c r="DY124" s="9">
        <v>1.26</v>
      </c>
      <c r="DZ124" s="9">
        <v>1.26041109768395</v>
      </c>
      <c r="EA124" s="18">
        <v>1.23202788</v>
      </c>
    </row>
    <row r="125" spans="1:131" x14ac:dyDescent="0.3">
      <c r="A125" s="3">
        <v>36647</v>
      </c>
      <c r="B125" s="2">
        <v>1.002864</v>
      </c>
      <c r="C125" s="2">
        <v>0.97456240000000005</v>
      </c>
      <c r="D125" s="2">
        <v>0.94935333608849504</v>
      </c>
      <c r="E125" s="2">
        <v>0.94245350000000006</v>
      </c>
      <c r="F125" s="2">
        <v>0.94010717150000001</v>
      </c>
      <c r="G125" s="2">
        <v>0.93591945350000005</v>
      </c>
      <c r="H125" s="2">
        <v>0.93449949830000001</v>
      </c>
      <c r="I125" s="2">
        <v>0.93474429420000005</v>
      </c>
      <c r="J125" s="2">
        <v>0.93322326889999996</v>
      </c>
      <c r="K125" s="2">
        <v>0.93346828039999996</v>
      </c>
      <c r="L125" s="2">
        <v>0.93077291439999998</v>
      </c>
      <c r="M125" s="2">
        <v>0.93162718899999997</v>
      </c>
      <c r="N125" s="2">
        <v>0.93392559559999999</v>
      </c>
      <c r="O125" s="2">
        <v>0.93388221410000005</v>
      </c>
      <c r="P125" s="2">
        <v>0.93414787379999997</v>
      </c>
      <c r="Q125" s="2">
        <v>0.93434235980000002</v>
      </c>
      <c r="R125" s="2">
        <v>0.93445407680000003</v>
      </c>
      <c r="S125" s="2">
        <v>0.93596937489999998</v>
      </c>
      <c r="T125" s="2">
        <v>0.93771205830000004</v>
      </c>
      <c r="U125" s="2">
        <v>0.93877292749999997</v>
      </c>
      <c r="V125" s="2">
        <v>0.94101846649999998</v>
      </c>
      <c r="W125" s="2">
        <v>0.94378691299999995</v>
      </c>
      <c r="X125" s="2">
        <v>0.94700413679999995</v>
      </c>
      <c r="Y125" s="2">
        <v>0.95041989449999997</v>
      </c>
      <c r="Z125" s="2">
        <v>0.953314942</v>
      </c>
      <c r="AA125" s="2">
        <v>0.95658841100000003</v>
      </c>
      <c r="AB125" s="2">
        <v>0.95970371460000004</v>
      </c>
      <c r="AC125" s="2">
        <v>0.96251201529999997</v>
      </c>
      <c r="AD125" s="2">
        <v>0.96530009790000004</v>
      </c>
      <c r="AE125" s="2">
        <v>0.96533884739999998</v>
      </c>
      <c r="AF125" s="2">
        <v>0.96528438000000005</v>
      </c>
      <c r="AG125" s="2">
        <v>0.96466549479999997</v>
      </c>
      <c r="AH125" s="2">
        <v>0.96559859780000001</v>
      </c>
      <c r="AI125" s="2">
        <v>0.96681940960000001</v>
      </c>
      <c r="AJ125" s="2">
        <v>0.96903087960000001</v>
      </c>
      <c r="AK125" s="2">
        <v>0.97172648750000001</v>
      </c>
      <c r="AL125" s="2">
        <v>0.97473319140000003</v>
      </c>
      <c r="AM125" s="2">
        <v>0.97777279210000001</v>
      </c>
      <c r="AN125" s="2">
        <v>0.98037261819999999</v>
      </c>
      <c r="AO125" s="2">
        <v>0.98306944200000002</v>
      </c>
      <c r="AP125" s="2">
        <v>0.9861036929</v>
      </c>
      <c r="AQ125" s="2">
        <v>0.98974264940000001</v>
      </c>
      <c r="AR125" s="2">
        <v>0.99334297309999997</v>
      </c>
      <c r="AS125">
        <v>1</v>
      </c>
      <c r="AT125">
        <v>1</v>
      </c>
      <c r="AU125" s="2">
        <v>1</v>
      </c>
      <c r="AV125">
        <v>1</v>
      </c>
      <c r="AW125">
        <v>1.01</v>
      </c>
      <c r="AX125">
        <v>1.01</v>
      </c>
      <c r="AY125">
        <v>1.02</v>
      </c>
      <c r="AZ125">
        <v>1.02</v>
      </c>
      <c r="BA125">
        <v>1.02</v>
      </c>
      <c r="BB125">
        <v>1.03</v>
      </c>
      <c r="BC125">
        <v>1.03</v>
      </c>
      <c r="BD125">
        <v>1.03</v>
      </c>
      <c r="BE125">
        <v>1.04</v>
      </c>
      <c r="BF125">
        <v>1.04</v>
      </c>
      <c r="BG125">
        <v>1.04</v>
      </c>
      <c r="BH125">
        <v>1.05</v>
      </c>
      <c r="BI125">
        <v>1.05</v>
      </c>
      <c r="BJ125">
        <v>1.06</v>
      </c>
      <c r="BK125">
        <v>1.06</v>
      </c>
      <c r="BL125" s="2">
        <v>1.06</v>
      </c>
      <c r="BM125">
        <v>1.07</v>
      </c>
      <c r="BN125">
        <v>1.07</v>
      </c>
      <c r="BO125">
        <v>1.07</v>
      </c>
      <c r="BP125">
        <v>1.08</v>
      </c>
      <c r="BQ125">
        <v>1.08</v>
      </c>
      <c r="BR125">
        <v>1.08</v>
      </c>
      <c r="BS125">
        <v>1.0900000000000001</v>
      </c>
      <c r="BT125">
        <v>1.0900000000000001</v>
      </c>
      <c r="BU125">
        <v>1.0900000000000001</v>
      </c>
      <c r="BV125">
        <v>1.1000000000000001</v>
      </c>
      <c r="BW125">
        <v>1.1000000000000001</v>
      </c>
      <c r="BX125">
        <v>1.1000000000000001</v>
      </c>
      <c r="BY125">
        <v>1.1100000000000001</v>
      </c>
      <c r="BZ125">
        <v>1.1100000000000001</v>
      </c>
      <c r="CA125">
        <v>1.1100000000000001</v>
      </c>
      <c r="CB125">
        <v>1.1100000000000001</v>
      </c>
      <c r="CC125">
        <v>1.1200000000000001</v>
      </c>
      <c r="CD125">
        <v>1.1200000000000001</v>
      </c>
      <c r="CE125">
        <v>1.1200000000000001</v>
      </c>
      <c r="CF125">
        <v>1.1200000000000001</v>
      </c>
      <c r="CG125">
        <v>1.1200000000000001</v>
      </c>
      <c r="CH125">
        <v>1.1299999999999999</v>
      </c>
      <c r="CI125">
        <v>1.1299999999999999</v>
      </c>
      <c r="CJ125">
        <v>1.1299999999999999</v>
      </c>
      <c r="CK125">
        <v>1.1299999999999999</v>
      </c>
      <c r="CL125">
        <v>1.1399999999999999</v>
      </c>
      <c r="CM125">
        <v>1.1399999999999999</v>
      </c>
      <c r="CN125">
        <v>1.1399999999999999</v>
      </c>
      <c r="CO125">
        <v>1.1399999999999999</v>
      </c>
      <c r="CP125">
        <v>1.1499999999999999</v>
      </c>
      <c r="CQ125">
        <v>1.1499999999999999</v>
      </c>
      <c r="CR125">
        <v>1.1499999999999999</v>
      </c>
      <c r="CS125">
        <v>1.1599999999999999</v>
      </c>
      <c r="CT125" s="6">
        <v>1.1599999999999999</v>
      </c>
      <c r="CU125" s="8">
        <v>1.1599999999999999</v>
      </c>
      <c r="CV125" s="9">
        <v>1.17</v>
      </c>
      <c r="CW125" s="8">
        <v>1.17</v>
      </c>
      <c r="CX125" s="10">
        <v>1.17</v>
      </c>
      <c r="CY125" s="12">
        <v>1.17</v>
      </c>
      <c r="CZ125" s="14">
        <v>1.18</v>
      </c>
      <c r="DA125" s="9">
        <v>1.18</v>
      </c>
      <c r="DB125" s="9">
        <v>1.18</v>
      </c>
      <c r="DC125" s="14">
        <v>1.19</v>
      </c>
      <c r="DD125">
        <v>1.19</v>
      </c>
      <c r="DE125" s="9">
        <v>1.29662113212424</v>
      </c>
      <c r="DF125" s="14">
        <v>1.32</v>
      </c>
      <c r="DG125" s="9">
        <v>1.30429376241383</v>
      </c>
      <c r="DH125" s="9">
        <v>1.30756847443174</v>
      </c>
      <c r="DI125" s="14">
        <v>1.31</v>
      </c>
      <c r="DJ125" s="9">
        <v>1.31</v>
      </c>
      <c r="DK125" s="9">
        <v>1.32</v>
      </c>
      <c r="DL125" s="9">
        <v>1.32</v>
      </c>
      <c r="DM125" s="17">
        <v>1.25</v>
      </c>
      <c r="DN125">
        <v>1.22</v>
      </c>
      <c r="DO125">
        <v>1.23</v>
      </c>
      <c r="DP125" s="9">
        <v>1.22888626568189</v>
      </c>
      <c r="DQ125" s="9">
        <v>1.250885198</v>
      </c>
      <c r="DR125" s="9">
        <v>1.2551796919673399</v>
      </c>
      <c r="DS125" s="9">
        <v>1.22</v>
      </c>
      <c r="DT125" s="9">
        <v>1.24</v>
      </c>
      <c r="DU125" s="9">
        <v>1.2455007389999999</v>
      </c>
      <c r="DV125" s="9">
        <v>1.25</v>
      </c>
      <c r="DW125" s="9">
        <v>1.25</v>
      </c>
      <c r="DX125" s="9">
        <v>1.25</v>
      </c>
      <c r="DY125" s="9">
        <v>1.1100000000000001</v>
      </c>
      <c r="DZ125" s="9">
        <v>1.1299183525924601</v>
      </c>
      <c r="EA125" s="18">
        <v>1.2975556669999999</v>
      </c>
    </row>
    <row r="126" spans="1:131" x14ac:dyDescent="0.3">
      <c r="A126" s="3">
        <v>36678</v>
      </c>
      <c r="B126" s="2">
        <v>1.0059290000000001</v>
      </c>
      <c r="C126" s="2">
        <v>0.96458160000000004</v>
      </c>
      <c r="D126" s="2">
        <v>0.95158766011592733</v>
      </c>
      <c r="E126" s="2">
        <v>0.94451620000000003</v>
      </c>
      <c r="F126" s="2">
        <v>0.94149034330000003</v>
      </c>
      <c r="G126" s="2">
        <v>0.93725002010000003</v>
      </c>
      <c r="H126" s="2">
        <v>0.93553380590000002</v>
      </c>
      <c r="I126" s="2">
        <v>0.93545589389999995</v>
      </c>
      <c r="J126" s="2">
        <v>0.93384006429999999</v>
      </c>
      <c r="K126" s="2">
        <v>0.93387993130000002</v>
      </c>
      <c r="L126" s="2">
        <v>0.93151630860000001</v>
      </c>
      <c r="M126" s="2">
        <v>0.93193048720000005</v>
      </c>
      <c r="N126" s="2">
        <v>0.93414567709999996</v>
      </c>
      <c r="O126" s="2">
        <v>0.93452075410000002</v>
      </c>
      <c r="P126" s="2">
        <v>0.93520783080000003</v>
      </c>
      <c r="Q126" s="2">
        <v>0.935906499</v>
      </c>
      <c r="R126" s="2">
        <v>0.93616838759999998</v>
      </c>
      <c r="S126" s="2">
        <v>0.93773578619999998</v>
      </c>
      <c r="T126" s="2">
        <v>0.93940051769999999</v>
      </c>
      <c r="U126" s="2">
        <v>0.94015660199999995</v>
      </c>
      <c r="V126" s="2">
        <v>0.94215813079999999</v>
      </c>
      <c r="W126" s="2">
        <v>0.94483636999999998</v>
      </c>
      <c r="X126" s="2">
        <v>0.94800074729999995</v>
      </c>
      <c r="Y126" s="2">
        <v>0.9514337826</v>
      </c>
      <c r="Z126" s="2">
        <v>0.95437862129999995</v>
      </c>
      <c r="AA126" s="2">
        <v>0.95776485320000004</v>
      </c>
      <c r="AB126" s="2">
        <v>0.96109483620000002</v>
      </c>
      <c r="AC126" s="2">
        <v>0.96399652709999994</v>
      </c>
      <c r="AD126" s="2">
        <v>0.96687107439999997</v>
      </c>
      <c r="AE126" s="2">
        <v>0.96744822200000002</v>
      </c>
      <c r="AF126" s="2">
        <v>0.96830656530000003</v>
      </c>
      <c r="AG126" s="2">
        <v>0.96798897129999995</v>
      </c>
      <c r="AH126" s="2">
        <v>0.96957053550000005</v>
      </c>
      <c r="AI126" s="2">
        <v>0.97104587750000004</v>
      </c>
      <c r="AJ126" s="2">
        <v>0.97336549009999995</v>
      </c>
      <c r="AK126" s="2">
        <v>0.97619478479999999</v>
      </c>
      <c r="AL126" s="2">
        <v>0.97940299320000002</v>
      </c>
      <c r="AM126" s="2">
        <v>0.98263785390000002</v>
      </c>
      <c r="AN126" s="2">
        <v>0.98545473490000002</v>
      </c>
      <c r="AO126" s="2">
        <v>0.9884374038</v>
      </c>
      <c r="AP126" s="2">
        <v>0.99167858340000004</v>
      </c>
      <c r="AQ126" s="2">
        <v>0.99567659490000004</v>
      </c>
      <c r="AR126" s="2">
        <v>0.99956724730000002</v>
      </c>
      <c r="AS126">
        <v>1</v>
      </c>
      <c r="AT126">
        <v>1</v>
      </c>
      <c r="AU126" s="2">
        <v>1.01</v>
      </c>
      <c r="AV126">
        <v>1.01</v>
      </c>
      <c r="AW126">
        <v>1.02</v>
      </c>
      <c r="AX126">
        <v>1.02</v>
      </c>
      <c r="AY126">
        <v>1.02</v>
      </c>
      <c r="AZ126">
        <v>1.03</v>
      </c>
      <c r="BA126">
        <v>1.03</v>
      </c>
      <c r="BB126">
        <v>1.03</v>
      </c>
      <c r="BC126">
        <v>1.04</v>
      </c>
      <c r="BD126">
        <v>1.04</v>
      </c>
      <c r="BE126">
        <v>1.05</v>
      </c>
      <c r="BF126">
        <v>1.05</v>
      </c>
      <c r="BG126">
        <v>1.05</v>
      </c>
      <c r="BH126">
        <v>1.06</v>
      </c>
      <c r="BI126">
        <v>1.06</v>
      </c>
      <c r="BJ126">
        <v>1.06</v>
      </c>
      <c r="BK126">
        <v>1.07</v>
      </c>
      <c r="BL126" s="2">
        <v>1.07</v>
      </c>
      <c r="BM126">
        <v>1.08</v>
      </c>
      <c r="BN126">
        <v>1.08</v>
      </c>
      <c r="BO126">
        <v>1.08</v>
      </c>
      <c r="BP126">
        <v>1.0900000000000001</v>
      </c>
      <c r="BQ126">
        <v>1.0900000000000001</v>
      </c>
      <c r="BR126">
        <v>1.0900000000000001</v>
      </c>
      <c r="BS126">
        <v>1.1000000000000001</v>
      </c>
      <c r="BT126">
        <v>1.1000000000000001</v>
      </c>
      <c r="BU126">
        <v>1.1000000000000001</v>
      </c>
      <c r="BV126">
        <v>1.1100000000000001</v>
      </c>
      <c r="BW126">
        <v>1.1100000000000001</v>
      </c>
      <c r="BX126">
        <v>1.1100000000000001</v>
      </c>
      <c r="BY126">
        <v>1.1200000000000001</v>
      </c>
      <c r="BZ126">
        <v>1.1200000000000001</v>
      </c>
      <c r="CA126">
        <v>1.1200000000000001</v>
      </c>
      <c r="CB126">
        <v>1.1299999999999999</v>
      </c>
      <c r="CC126">
        <v>1.1299999999999999</v>
      </c>
      <c r="CD126">
        <v>1.1299999999999999</v>
      </c>
      <c r="CE126">
        <v>1.1299999999999999</v>
      </c>
      <c r="CF126">
        <v>1.1399999999999999</v>
      </c>
      <c r="CG126">
        <v>1.1399999999999999</v>
      </c>
      <c r="CH126">
        <v>1.1399999999999999</v>
      </c>
      <c r="CI126">
        <v>1.1399999999999999</v>
      </c>
      <c r="CJ126">
        <v>1.1399999999999999</v>
      </c>
      <c r="CK126">
        <v>1.1499999999999999</v>
      </c>
      <c r="CL126">
        <v>1.1499999999999999</v>
      </c>
      <c r="CM126">
        <v>1.1499999999999999</v>
      </c>
      <c r="CN126">
        <v>1.1599999999999999</v>
      </c>
      <c r="CO126">
        <v>1.1599999999999999</v>
      </c>
      <c r="CP126">
        <v>1.1599999999999999</v>
      </c>
      <c r="CQ126">
        <v>1.1599999999999999</v>
      </c>
      <c r="CR126">
        <v>1.17</v>
      </c>
      <c r="CS126">
        <v>1.17</v>
      </c>
      <c r="CT126" s="6">
        <v>1.17</v>
      </c>
      <c r="CU126" s="8">
        <v>1.18</v>
      </c>
      <c r="CV126" s="9">
        <v>1.18</v>
      </c>
      <c r="CW126" s="8">
        <v>1.18</v>
      </c>
      <c r="CX126" s="10">
        <v>1.19</v>
      </c>
      <c r="CY126" s="12">
        <v>1.19</v>
      </c>
      <c r="CZ126" s="14">
        <v>1.19</v>
      </c>
      <c r="DA126" s="9">
        <v>1.2</v>
      </c>
      <c r="DB126" s="9">
        <v>1.2</v>
      </c>
      <c r="DC126" s="14">
        <v>1.2</v>
      </c>
      <c r="DD126">
        <v>1.21</v>
      </c>
      <c r="DE126" s="9">
        <v>1.30102448906034</v>
      </c>
      <c r="DF126" s="14">
        <v>1.3</v>
      </c>
      <c r="DG126" s="9">
        <v>1.30765213330861</v>
      </c>
      <c r="DH126" s="9">
        <v>1.31132630630452</v>
      </c>
      <c r="DI126" s="14">
        <v>1.31</v>
      </c>
      <c r="DJ126" s="9">
        <v>1.32</v>
      </c>
      <c r="DK126" s="9">
        <v>1.32</v>
      </c>
      <c r="DL126" s="9">
        <v>1.33</v>
      </c>
      <c r="DM126" s="17">
        <v>1.24</v>
      </c>
      <c r="DN126">
        <v>1.24</v>
      </c>
      <c r="DO126">
        <v>1.23</v>
      </c>
      <c r="DP126" s="9">
        <v>1.2334162913255</v>
      </c>
      <c r="DQ126" s="9">
        <v>1.23936271</v>
      </c>
      <c r="DR126" s="9">
        <v>1.3099316723083201</v>
      </c>
      <c r="DS126" s="9">
        <v>1.3</v>
      </c>
      <c r="DT126" s="9">
        <v>1.33</v>
      </c>
      <c r="DU126" s="9">
        <v>1.336691793</v>
      </c>
      <c r="DV126" s="9">
        <v>1.34</v>
      </c>
      <c r="DW126" s="9">
        <v>1.34</v>
      </c>
      <c r="DX126" s="9">
        <v>1.35</v>
      </c>
      <c r="DY126" s="9">
        <v>1.25</v>
      </c>
      <c r="DZ126" s="9">
        <v>1.2580731750987599</v>
      </c>
      <c r="EA126" s="18">
        <v>1.458148333</v>
      </c>
    </row>
    <row r="127" spans="1:131" x14ac:dyDescent="0.3">
      <c r="A127" s="3">
        <v>36708</v>
      </c>
      <c r="B127" s="2">
        <v>0.63218479999999999</v>
      </c>
      <c r="C127" s="2">
        <v>0.59252090000000002</v>
      </c>
      <c r="D127" s="2">
        <v>0.59191373367739764</v>
      </c>
      <c r="E127" s="2">
        <v>0.58580710000000003</v>
      </c>
      <c r="F127" s="2">
        <v>0.58238655630000002</v>
      </c>
      <c r="G127" s="2">
        <v>0.5788568516</v>
      </c>
      <c r="H127" s="2">
        <v>0.57707014219999997</v>
      </c>
      <c r="I127" s="2">
        <v>0.5763441883</v>
      </c>
      <c r="J127" s="2">
        <v>0.5746356158</v>
      </c>
      <c r="K127" s="2">
        <v>0.57427282560000004</v>
      </c>
      <c r="L127" s="2">
        <v>0.57273441790000001</v>
      </c>
      <c r="M127" s="2">
        <v>0.57276991880000006</v>
      </c>
      <c r="N127" s="2">
        <v>0.57432336409999996</v>
      </c>
      <c r="O127" s="2">
        <v>0.57481618229999998</v>
      </c>
      <c r="P127" s="2">
        <v>0.57491341309999999</v>
      </c>
      <c r="Q127" s="2">
        <v>0.57502200830000005</v>
      </c>
      <c r="R127" s="2">
        <v>0.5746997505</v>
      </c>
      <c r="S127" s="2">
        <v>0.57545378329999997</v>
      </c>
      <c r="T127" s="2">
        <v>0.57628681859999997</v>
      </c>
      <c r="U127" s="2">
        <v>0.5760158286</v>
      </c>
      <c r="V127" s="2">
        <v>0.57692490829999998</v>
      </c>
      <c r="W127" s="2">
        <v>0.57880317599999997</v>
      </c>
      <c r="X127" s="2">
        <v>0.58121638929999997</v>
      </c>
      <c r="Y127" s="2">
        <v>0.58386159410000005</v>
      </c>
      <c r="Z127" s="2">
        <v>0.58592027120000001</v>
      </c>
      <c r="AA127" s="2">
        <v>0.58836601440000003</v>
      </c>
      <c r="AB127" s="2">
        <v>0.59085129670000003</v>
      </c>
      <c r="AC127" s="2">
        <v>0.59280588190000005</v>
      </c>
      <c r="AD127" s="2">
        <v>0.5947226471</v>
      </c>
      <c r="AE127" s="2">
        <v>0.59461989940000004</v>
      </c>
      <c r="AF127" s="2">
        <v>0.5946961436</v>
      </c>
      <c r="AG127" s="2">
        <v>0.59404042960000003</v>
      </c>
      <c r="AH127" s="2">
        <v>0.59503531659999997</v>
      </c>
      <c r="AI127" s="2">
        <v>0.59587375229999995</v>
      </c>
      <c r="AJ127" s="2">
        <v>0.59736011629999997</v>
      </c>
      <c r="AK127" s="2">
        <v>0.5993739159</v>
      </c>
      <c r="AL127" s="2">
        <v>0.60174270210000003</v>
      </c>
      <c r="AM127" s="2">
        <v>0.60413412399999999</v>
      </c>
      <c r="AN127" s="2">
        <v>0.60619038260000002</v>
      </c>
      <c r="AO127" s="2">
        <v>0.60842466799999995</v>
      </c>
      <c r="AP127" s="2">
        <v>0.61080883559999999</v>
      </c>
      <c r="AQ127" s="2">
        <v>0.61404041620000005</v>
      </c>
      <c r="AR127" s="2">
        <v>0.61718170520000004</v>
      </c>
      <c r="AS127">
        <v>0.62</v>
      </c>
      <c r="AT127">
        <v>0.62</v>
      </c>
      <c r="AU127" s="2">
        <v>0.62</v>
      </c>
      <c r="AV127">
        <v>0.63</v>
      </c>
      <c r="AW127">
        <v>0.63</v>
      </c>
      <c r="AX127">
        <v>0.63</v>
      </c>
      <c r="AY127">
        <v>0.64</v>
      </c>
      <c r="AZ127">
        <v>0.64</v>
      </c>
      <c r="BA127">
        <v>0.64</v>
      </c>
      <c r="BB127">
        <v>0.64</v>
      </c>
      <c r="BC127">
        <v>0.65</v>
      </c>
      <c r="BD127">
        <v>0.65</v>
      </c>
      <c r="BE127">
        <v>0.65</v>
      </c>
      <c r="BF127">
        <v>0.66</v>
      </c>
      <c r="BG127">
        <v>0.66</v>
      </c>
      <c r="BH127">
        <v>0.66</v>
      </c>
      <c r="BI127">
        <v>0.67</v>
      </c>
      <c r="BJ127">
        <v>0.67</v>
      </c>
      <c r="BK127">
        <v>0.67</v>
      </c>
      <c r="BL127" s="2">
        <v>0.68</v>
      </c>
      <c r="BM127">
        <v>0.68</v>
      </c>
      <c r="BN127">
        <v>0.69</v>
      </c>
      <c r="BO127">
        <v>0.69</v>
      </c>
      <c r="BP127">
        <v>0.69</v>
      </c>
      <c r="BQ127">
        <v>0.69</v>
      </c>
      <c r="BR127">
        <v>0.7</v>
      </c>
      <c r="BS127">
        <v>0.7</v>
      </c>
      <c r="BT127">
        <v>0.7</v>
      </c>
      <c r="BU127">
        <v>0.7</v>
      </c>
      <c r="BV127">
        <v>0.71</v>
      </c>
      <c r="BW127">
        <v>0.71</v>
      </c>
      <c r="BX127">
        <v>0.71</v>
      </c>
      <c r="BY127">
        <v>0.72</v>
      </c>
      <c r="BZ127">
        <v>0.72</v>
      </c>
      <c r="CA127">
        <v>0.72</v>
      </c>
      <c r="CB127">
        <v>0.72</v>
      </c>
      <c r="CC127">
        <v>0.73</v>
      </c>
      <c r="CD127">
        <v>0.73</v>
      </c>
      <c r="CE127">
        <v>0.73</v>
      </c>
      <c r="CF127">
        <v>0.73</v>
      </c>
      <c r="CG127">
        <v>0.73</v>
      </c>
      <c r="CH127">
        <v>0.73</v>
      </c>
      <c r="CI127">
        <v>0.73</v>
      </c>
      <c r="CJ127">
        <v>0.74</v>
      </c>
      <c r="CK127">
        <v>0.74</v>
      </c>
      <c r="CL127">
        <v>0.74</v>
      </c>
      <c r="CM127">
        <v>0.74</v>
      </c>
      <c r="CN127">
        <v>0.74</v>
      </c>
      <c r="CO127">
        <v>0.75</v>
      </c>
      <c r="CP127">
        <v>0.75</v>
      </c>
      <c r="CQ127">
        <v>0.75</v>
      </c>
      <c r="CR127">
        <v>0.75</v>
      </c>
      <c r="CS127">
        <v>0.76</v>
      </c>
      <c r="CT127" s="6">
        <v>0.76</v>
      </c>
      <c r="CU127" s="8">
        <v>0.76</v>
      </c>
      <c r="CV127" s="9">
        <v>0.77</v>
      </c>
      <c r="CW127" s="8">
        <v>0.77</v>
      </c>
      <c r="CX127" s="10">
        <v>0.77</v>
      </c>
      <c r="CY127" s="12">
        <v>0.77</v>
      </c>
      <c r="CZ127" s="14">
        <v>0.78</v>
      </c>
      <c r="DA127" s="9">
        <v>0.78</v>
      </c>
      <c r="DB127" s="9">
        <v>0.78</v>
      </c>
      <c r="DC127" s="14">
        <v>0.79</v>
      </c>
      <c r="DD127">
        <v>0.79</v>
      </c>
      <c r="DE127" s="9">
        <v>0.72105098557276004</v>
      </c>
      <c r="DF127" s="14">
        <v>0.72</v>
      </c>
      <c r="DG127" s="9">
        <v>0.72544448995680999</v>
      </c>
      <c r="DH127" s="9">
        <v>0.72861992701778</v>
      </c>
      <c r="DI127" s="14">
        <v>0.73</v>
      </c>
      <c r="DJ127" s="9">
        <v>0.73</v>
      </c>
      <c r="DK127" s="9">
        <v>0.74</v>
      </c>
      <c r="DL127" s="9">
        <v>0.74</v>
      </c>
      <c r="DM127" s="17">
        <v>0.71</v>
      </c>
      <c r="DN127">
        <v>0.71</v>
      </c>
      <c r="DO127">
        <v>0.71</v>
      </c>
      <c r="DP127" s="9">
        <v>0.70970014118343305</v>
      </c>
      <c r="DQ127" s="9">
        <v>0.71163853899999996</v>
      </c>
      <c r="DR127" s="9">
        <v>0.76512677841199395</v>
      </c>
      <c r="DS127" s="9">
        <v>0.77</v>
      </c>
      <c r="DT127" s="9">
        <v>0.81</v>
      </c>
      <c r="DU127" s="9">
        <v>0.81380874400000003</v>
      </c>
      <c r="DV127" s="9">
        <v>0.78</v>
      </c>
      <c r="DW127" s="9">
        <v>0.82</v>
      </c>
      <c r="DX127" s="9">
        <v>0.82</v>
      </c>
      <c r="DY127" s="9">
        <v>0.82</v>
      </c>
      <c r="DZ127" s="9">
        <v>0.82698281618416103</v>
      </c>
      <c r="EA127" s="18">
        <v>0.86230535699999999</v>
      </c>
    </row>
    <row r="128" spans="1:131" x14ac:dyDescent="0.3">
      <c r="A128" s="3">
        <v>36739</v>
      </c>
      <c r="B128" s="2">
        <v>0.38742840000000001</v>
      </c>
      <c r="C128" s="2">
        <v>0.37418620000000002</v>
      </c>
      <c r="D128" s="2">
        <v>0.35719770357991698</v>
      </c>
      <c r="E128" s="2">
        <v>0.35137410000000002</v>
      </c>
      <c r="F128" s="2">
        <v>0.3471131549</v>
      </c>
      <c r="G128" s="2">
        <v>0.34418300210000002</v>
      </c>
      <c r="H128" s="2">
        <v>0.34225448809999998</v>
      </c>
      <c r="I128" s="2">
        <v>0.34098275979999998</v>
      </c>
      <c r="J128" s="2">
        <v>0.33939493250000002</v>
      </c>
      <c r="K128" s="2">
        <v>0.33885009269999999</v>
      </c>
      <c r="L128" s="2">
        <v>0.33876730519999998</v>
      </c>
      <c r="M128" s="2">
        <v>0.33868610630000001</v>
      </c>
      <c r="N128" s="2">
        <v>0.34001744890000002</v>
      </c>
      <c r="O128" s="2">
        <v>0.34134370310000001</v>
      </c>
      <c r="P128" s="2">
        <v>0.3411660098</v>
      </c>
      <c r="Q128" s="2">
        <v>0.34111971250000001</v>
      </c>
      <c r="R128" s="2">
        <v>0.3406259754</v>
      </c>
      <c r="S128" s="2">
        <v>0.34087650850000001</v>
      </c>
      <c r="T128" s="2">
        <v>0.34109382579999997</v>
      </c>
      <c r="U128" s="2">
        <v>0.33984339450000001</v>
      </c>
      <c r="V128" s="2">
        <v>0.33945514719999997</v>
      </c>
      <c r="W128" s="2">
        <v>0.34065607199999998</v>
      </c>
      <c r="X128" s="2">
        <v>0.3424159745</v>
      </c>
      <c r="Y128" s="2">
        <v>0.34445747640000002</v>
      </c>
      <c r="Z128" s="2">
        <v>0.3460159619</v>
      </c>
      <c r="AA128" s="2">
        <v>0.34810726489999999</v>
      </c>
      <c r="AB128" s="2">
        <v>0.35032504349999999</v>
      </c>
      <c r="AC128" s="2">
        <v>0.35160440269999998</v>
      </c>
      <c r="AD128" s="2">
        <v>0.35289407750000001</v>
      </c>
      <c r="AE128" s="2">
        <v>0.35178389389999998</v>
      </c>
      <c r="AF128" s="2">
        <v>0.35064949499999998</v>
      </c>
      <c r="AG128" s="2">
        <v>0.34910524970000001</v>
      </c>
      <c r="AH128" s="2">
        <v>0.34898164339999999</v>
      </c>
      <c r="AI128" s="2">
        <v>0.34857222809999999</v>
      </c>
      <c r="AJ128" s="2">
        <v>0.3484872483</v>
      </c>
      <c r="AK128" s="2">
        <v>0.34907827340000003</v>
      </c>
      <c r="AL128" s="2">
        <v>0.35040751780000001</v>
      </c>
      <c r="AM128" s="2">
        <v>0.3516081928</v>
      </c>
      <c r="AN128" s="2">
        <v>0.35222979370000002</v>
      </c>
      <c r="AO128" s="2">
        <v>0.35298496699999998</v>
      </c>
      <c r="AP128" s="2">
        <v>0.3537164861</v>
      </c>
      <c r="AQ128" s="2">
        <v>0.35596732279999999</v>
      </c>
      <c r="AR128" s="2">
        <v>0.35810771000000002</v>
      </c>
      <c r="AS128">
        <v>0.36</v>
      </c>
      <c r="AT128">
        <v>0.36</v>
      </c>
      <c r="AU128" s="2">
        <v>0.36</v>
      </c>
      <c r="AV128">
        <v>0.36</v>
      </c>
      <c r="AW128">
        <v>0.37</v>
      </c>
      <c r="AX128">
        <v>0.37</v>
      </c>
      <c r="AY128">
        <v>0.37</v>
      </c>
      <c r="AZ128">
        <v>0.37</v>
      </c>
      <c r="BA128">
        <v>0.37</v>
      </c>
      <c r="BB128">
        <v>0.38</v>
      </c>
      <c r="BC128">
        <v>0.38</v>
      </c>
      <c r="BD128">
        <v>0.38</v>
      </c>
      <c r="BE128">
        <v>0.38</v>
      </c>
      <c r="BF128">
        <v>0.39</v>
      </c>
      <c r="BG128">
        <v>0.39</v>
      </c>
      <c r="BH128">
        <v>0.39</v>
      </c>
      <c r="BI128">
        <v>0.4</v>
      </c>
      <c r="BJ128">
        <v>0.4</v>
      </c>
      <c r="BK128">
        <v>0.4</v>
      </c>
      <c r="BL128" s="2">
        <v>0.41</v>
      </c>
      <c r="BM128">
        <v>0.41</v>
      </c>
      <c r="BN128">
        <v>0.41</v>
      </c>
      <c r="BO128">
        <v>0.42</v>
      </c>
      <c r="BP128">
        <v>0.42</v>
      </c>
      <c r="BQ128">
        <v>0.42</v>
      </c>
      <c r="BR128">
        <v>0.42</v>
      </c>
      <c r="BS128">
        <v>0.43</v>
      </c>
      <c r="BT128">
        <v>0.43</v>
      </c>
      <c r="BU128">
        <v>0.43</v>
      </c>
      <c r="BV128">
        <v>0.43</v>
      </c>
      <c r="BW128">
        <v>0.44</v>
      </c>
      <c r="BX128">
        <v>0.44</v>
      </c>
      <c r="BY128">
        <v>0.44</v>
      </c>
      <c r="BZ128">
        <v>0.44</v>
      </c>
      <c r="CA128">
        <v>0.45</v>
      </c>
      <c r="CB128">
        <v>0.45</v>
      </c>
      <c r="CC128">
        <v>0.45</v>
      </c>
      <c r="CD128">
        <v>0.45</v>
      </c>
      <c r="CE128">
        <v>0.45</v>
      </c>
      <c r="CF128">
        <v>0.45</v>
      </c>
      <c r="CG128">
        <v>0.45</v>
      </c>
      <c r="CH128">
        <v>0.45</v>
      </c>
      <c r="CI128">
        <v>0.45</v>
      </c>
      <c r="CJ128">
        <v>0.45</v>
      </c>
      <c r="CK128">
        <v>0.45</v>
      </c>
      <c r="CL128">
        <v>0.46</v>
      </c>
      <c r="CM128">
        <v>0.46</v>
      </c>
      <c r="CN128">
        <v>0.46</v>
      </c>
      <c r="CO128">
        <v>0.46</v>
      </c>
      <c r="CP128">
        <v>0.46</v>
      </c>
      <c r="CQ128">
        <v>0.47</v>
      </c>
      <c r="CR128">
        <v>0.47</v>
      </c>
      <c r="CS128">
        <v>0.47</v>
      </c>
      <c r="CT128" s="6">
        <v>0.47</v>
      </c>
      <c r="CU128" s="8">
        <v>0.48</v>
      </c>
      <c r="CV128" s="9">
        <v>0.48</v>
      </c>
      <c r="CW128" s="8">
        <v>0.48</v>
      </c>
      <c r="CX128" s="10">
        <v>0.49</v>
      </c>
      <c r="CY128" s="12">
        <v>0.49</v>
      </c>
      <c r="CZ128" s="14">
        <v>0.49</v>
      </c>
      <c r="DA128" s="9">
        <v>0.5</v>
      </c>
      <c r="DB128" s="9">
        <v>0.5</v>
      </c>
      <c r="DC128" s="14">
        <v>0.5</v>
      </c>
      <c r="DD128">
        <v>0.5</v>
      </c>
      <c r="DE128" s="9">
        <v>0.516199094828659</v>
      </c>
      <c r="DF128" s="14">
        <v>0.52</v>
      </c>
      <c r="DG128" s="9">
        <v>0.52039813807783197</v>
      </c>
      <c r="DH128" s="9">
        <v>0.52358435234084899</v>
      </c>
      <c r="DI128" s="14">
        <v>0.53</v>
      </c>
      <c r="DJ128" s="9">
        <v>0.53</v>
      </c>
      <c r="DK128" s="9">
        <v>0.52</v>
      </c>
      <c r="DL128" s="9">
        <v>0.52</v>
      </c>
      <c r="DM128" s="17">
        <v>0.51</v>
      </c>
      <c r="DN128">
        <v>0.52</v>
      </c>
      <c r="DO128">
        <v>0.52</v>
      </c>
      <c r="DP128" s="9">
        <v>0.52376245940571897</v>
      </c>
      <c r="DQ128" s="9">
        <v>0.53855942800000001</v>
      </c>
      <c r="DR128" s="9">
        <v>0.590759444377423</v>
      </c>
      <c r="DS128" s="9">
        <v>0.59</v>
      </c>
      <c r="DT128" s="9">
        <v>0.59</v>
      </c>
      <c r="DU128" s="9">
        <v>0.59609445599999999</v>
      </c>
      <c r="DV128" s="9">
        <v>0.59</v>
      </c>
      <c r="DW128" s="9">
        <v>0.59</v>
      </c>
      <c r="DX128" s="9">
        <v>0.59</v>
      </c>
      <c r="DY128" s="9">
        <v>0.65</v>
      </c>
      <c r="DZ128" s="9">
        <v>0.65731815906666502</v>
      </c>
      <c r="EA128" s="18">
        <v>0.72975280799999998</v>
      </c>
    </row>
    <row r="129" spans="1:131" x14ac:dyDescent="0.3">
      <c r="A129" s="3">
        <v>36770</v>
      </c>
      <c r="B129" s="2">
        <v>0.61975040000000003</v>
      </c>
      <c r="C129" s="2">
        <v>0.57079979999999997</v>
      </c>
      <c r="D129" s="2">
        <v>0.58099589235196691</v>
      </c>
      <c r="E129" s="2">
        <v>0.57498769999999999</v>
      </c>
      <c r="F129" s="2">
        <v>0.57227629459999996</v>
      </c>
      <c r="G129" s="2">
        <v>0.56823827640000002</v>
      </c>
      <c r="H129" s="2">
        <v>0.56666026479999998</v>
      </c>
      <c r="I129" s="2">
        <v>0.56658532390000005</v>
      </c>
      <c r="J129" s="2">
        <v>0.5648632536</v>
      </c>
      <c r="K129" s="2">
        <v>0.56476266519999996</v>
      </c>
      <c r="L129" s="2">
        <v>0.56206937840000004</v>
      </c>
      <c r="M129" s="2">
        <v>0.56263161959999997</v>
      </c>
      <c r="N129" s="2">
        <v>0.56467016380000001</v>
      </c>
      <c r="O129" s="2">
        <v>0.56465805859999996</v>
      </c>
      <c r="P129" s="2">
        <v>0.56498370639999995</v>
      </c>
      <c r="Q129" s="2">
        <v>0.56508813489999998</v>
      </c>
      <c r="R129" s="2">
        <v>0.56491096539999996</v>
      </c>
      <c r="S129" s="2">
        <v>0.56580699430000003</v>
      </c>
      <c r="T129" s="2">
        <v>0.56660196529999995</v>
      </c>
      <c r="U129" s="2">
        <v>0.56598658859999995</v>
      </c>
      <c r="V129" s="2">
        <v>0.56616386029999999</v>
      </c>
      <c r="W129" s="2">
        <v>0.56792177300000002</v>
      </c>
      <c r="X129" s="2">
        <v>0.57017106019999997</v>
      </c>
      <c r="Y129" s="2">
        <v>0.57276816230000005</v>
      </c>
      <c r="Z129" s="2">
        <v>0.57493675209999995</v>
      </c>
      <c r="AA129" s="2">
        <v>0.57780277589999995</v>
      </c>
      <c r="AB129" s="2">
        <v>0.58037267739999998</v>
      </c>
      <c r="AC129" s="2">
        <v>0.58193375709999995</v>
      </c>
      <c r="AD129" s="2">
        <v>0.58372461210000004</v>
      </c>
      <c r="AE129" s="2">
        <v>0.5830022614</v>
      </c>
      <c r="AF129" s="2">
        <v>0.58211453479999997</v>
      </c>
      <c r="AG129" s="2">
        <v>0.58079256840000004</v>
      </c>
      <c r="AH129" s="2">
        <v>0.58059904470000001</v>
      </c>
      <c r="AI129" s="2">
        <v>0.58011233510000004</v>
      </c>
      <c r="AJ129" s="2">
        <v>0.58061806800000004</v>
      </c>
      <c r="AK129" s="2">
        <v>0.58153748819999995</v>
      </c>
      <c r="AL129" s="2">
        <v>0.58324170750000004</v>
      </c>
      <c r="AM129" s="2">
        <v>0.58471231810000002</v>
      </c>
      <c r="AN129" s="2">
        <v>0.58535320629999998</v>
      </c>
      <c r="AO129" s="2">
        <v>0.58601398780000002</v>
      </c>
      <c r="AP129" s="2">
        <v>0.58737395260000003</v>
      </c>
      <c r="AQ129" s="2">
        <v>0.58994357639999995</v>
      </c>
      <c r="AR129" s="2">
        <v>0.59248792979999998</v>
      </c>
      <c r="AS129">
        <v>0.59</v>
      </c>
      <c r="AT129">
        <v>0.6</v>
      </c>
      <c r="AU129" s="2">
        <v>0.6</v>
      </c>
      <c r="AV129">
        <v>0.6</v>
      </c>
      <c r="AW129">
        <v>0.6</v>
      </c>
      <c r="AX129">
        <v>0.6</v>
      </c>
      <c r="AY129">
        <v>0.61</v>
      </c>
      <c r="AZ129">
        <v>0.61</v>
      </c>
      <c r="BA129">
        <v>0.61</v>
      </c>
      <c r="BB129">
        <v>0.61</v>
      </c>
      <c r="BC129">
        <v>0.62</v>
      </c>
      <c r="BD129">
        <v>0.62</v>
      </c>
      <c r="BE129">
        <v>0.62</v>
      </c>
      <c r="BF129">
        <v>0.62</v>
      </c>
      <c r="BG129">
        <v>0.63</v>
      </c>
      <c r="BH129">
        <v>0.63</v>
      </c>
      <c r="BI129">
        <v>0.63</v>
      </c>
      <c r="BJ129">
        <v>0.64</v>
      </c>
      <c r="BK129">
        <v>0.64</v>
      </c>
      <c r="BL129" s="2">
        <v>0.64</v>
      </c>
      <c r="BM129">
        <v>0.65</v>
      </c>
      <c r="BN129">
        <v>0.65</v>
      </c>
      <c r="BO129">
        <v>0.66</v>
      </c>
      <c r="BP129">
        <v>0.66</v>
      </c>
      <c r="BQ129">
        <v>0.66</v>
      </c>
      <c r="BR129">
        <v>0.66</v>
      </c>
      <c r="BS129">
        <v>0.67</v>
      </c>
      <c r="BT129">
        <v>0.67</v>
      </c>
      <c r="BU129">
        <v>0.67</v>
      </c>
      <c r="BV129">
        <v>0.67</v>
      </c>
      <c r="BW129">
        <v>0.68</v>
      </c>
      <c r="BX129">
        <v>0.68</v>
      </c>
      <c r="BY129">
        <v>0.68</v>
      </c>
      <c r="BZ129">
        <v>0.68</v>
      </c>
      <c r="CA129">
        <v>0.69</v>
      </c>
      <c r="CB129">
        <v>0.69</v>
      </c>
      <c r="CC129">
        <v>0.69</v>
      </c>
      <c r="CD129">
        <v>0.69</v>
      </c>
      <c r="CE129">
        <v>0.69</v>
      </c>
      <c r="CF129">
        <v>0.69</v>
      </c>
      <c r="CG129">
        <v>0.69</v>
      </c>
      <c r="CH129">
        <v>0.7</v>
      </c>
      <c r="CI129">
        <v>0.7</v>
      </c>
      <c r="CJ129">
        <v>0.7</v>
      </c>
      <c r="CK129">
        <v>0.7</v>
      </c>
      <c r="CL129">
        <v>0.7</v>
      </c>
      <c r="CM129">
        <v>0.7</v>
      </c>
      <c r="CN129">
        <v>0.71</v>
      </c>
      <c r="CO129">
        <v>0.71</v>
      </c>
      <c r="CP129">
        <v>0.71</v>
      </c>
      <c r="CQ129">
        <v>0.71</v>
      </c>
      <c r="CR129">
        <v>0.72</v>
      </c>
      <c r="CS129">
        <v>0.72</v>
      </c>
      <c r="CT129" s="6">
        <v>0.72</v>
      </c>
      <c r="CU129" s="8">
        <v>0.72</v>
      </c>
      <c r="CV129" s="9">
        <v>0.73</v>
      </c>
      <c r="CW129" s="8">
        <v>0.73</v>
      </c>
      <c r="CX129" s="10">
        <v>0.73</v>
      </c>
      <c r="CY129" s="12">
        <v>0.74</v>
      </c>
      <c r="CZ129" s="14">
        <v>0.74</v>
      </c>
      <c r="DA129" s="9">
        <v>0.74</v>
      </c>
      <c r="DB129" s="9">
        <v>0.75</v>
      </c>
      <c r="DC129" s="14">
        <v>0.75</v>
      </c>
      <c r="DD129">
        <v>0.75</v>
      </c>
      <c r="DE129" s="9">
        <v>0.72174013786151003</v>
      </c>
      <c r="DF129" s="14">
        <v>0.72</v>
      </c>
      <c r="DG129" s="9">
        <v>0.72628877308489503</v>
      </c>
      <c r="DH129" s="9">
        <v>0.72946030310902399</v>
      </c>
      <c r="DI129" s="14">
        <v>0.73</v>
      </c>
      <c r="DJ129" s="9">
        <v>0.74</v>
      </c>
      <c r="DK129" s="9">
        <v>0.74</v>
      </c>
      <c r="DL129" s="9">
        <v>0.74</v>
      </c>
      <c r="DM129" s="17">
        <v>0.73</v>
      </c>
      <c r="DN129">
        <v>0.74</v>
      </c>
      <c r="DO129">
        <v>0.77</v>
      </c>
      <c r="DP129" s="9">
        <v>0.76859337733157396</v>
      </c>
      <c r="DQ129" s="9">
        <v>0.77037055600000004</v>
      </c>
      <c r="DR129" s="9">
        <v>0.83834470816482798</v>
      </c>
      <c r="DS129" s="9">
        <v>0.84</v>
      </c>
      <c r="DT129" s="9">
        <v>0.84</v>
      </c>
      <c r="DU129" s="9">
        <v>0.84344284700000005</v>
      </c>
      <c r="DV129" s="9">
        <v>0.85</v>
      </c>
      <c r="DW129" s="9">
        <v>0.83</v>
      </c>
      <c r="DX129" s="9">
        <v>0.83</v>
      </c>
      <c r="DY129" s="9">
        <v>0.82</v>
      </c>
      <c r="DZ129" s="9">
        <v>0.82025064328934205</v>
      </c>
      <c r="EA129" s="18">
        <v>0.93764297100000005</v>
      </c>
    </row>
    <row r="130" spans="1:131" x14ac:dyDescent="0.3">
      <c r="A130" s="3">
        <v>36800</v>
      </c>
      <c r="B130" s="2">
        <v>0.81236330000000001</v>
      </c>
      <c r="C130" s="2">
        <v>0.76728189999999996</v>
      </c>
      <c r="D130" s="2">
        <v>0.76803478095189492</v>
      </c>
      <c r="E130" s="2">
        <v>0.76181500000000002</v>
      </c>
      <c r="F130" s="2">
        <v>0.758798313</v>
      </c>
      <c r="G130" s="2">
        <v>0.75592843269999999</v>
      </c>
      <c r="H130" s="2">
        <v>0.75479934319999997</v>
      </c>
      <c r="I130" s="2">
        <v>0.75460631710000003</v>
      </c>
      <c r="J130" s="2">
        <v>0.75360935449999999</v>
      </c>
      <c r="K130" s="2">
        <v>0.75388783449999996</v>
      </c>
      <c r="L130" s="2">
        <v>0.75354735019999997</v>
      </c>
      <c r="M130" s="2">
        <v>0.75432384109999995</v>
      </c>
      <c r="N130" s="2">
        <v>0.75652586070000005</v>
      </c>
      <c r="O130" s="2">
        <v>0.75803228629999997</v>
      </c>
      <c r="P130" s="2">
        <v>0.75824721470000001</v>
      </c>
      <c r="Q130" s="2">
        <v>0.75855292640000005</v>
      </c>
      <c r="R130" s="2">
        <v>0.7587541994</v>
      </c>
      <c r="S130" s="2">
        <v>0.76000615159999996</v>
      </c>
      <c r="T130" s="2">
        <v>0.76129347540000003</v>
      </c>
      <c r="U130" s="2">
        <v>0.76132758160000003</v>
      </c>
      <c r="V130" s="2">
        <v>0.76232189250000004</v>
      </c>
      <c r="W130" s="2">
        <v>0.76450072700000005</v>
      </c>
      <c r="X130" s="2">
        <v>0.76716437820000005</v>
      </c>
      <c r="Y130" s="2">
        <v>0.76999592019999996</v>
      </c>
      <c r="Z130" s="2">
        <v>0.77233892179999997</v>
      </c>
      <c r="AA130" s="2">
        <v>0.77505607080000005</v>
      </c>
      <c r="AB130" s="2">
        <v>0.77775800689999997</v>
      </c>
      <c r="AC130" s="2">
        <v>0.7798283453</v>
      </c>
      <c r="AD130" s="2">
        <v>0.78191427729999996</v>
      </c>
      <c r="AE130" s="2">
        <v>0.78132181869999995</v>
      </c>
      <c r="AF130" s="2">
        <v>0.78062366689999996</v>
      </c>
      <c r="AG130" s="2">
        <v>0.77982940840000003</v>
      </c>
      <c r="AH130" s="2">
        <v>0.78049271499999995</v>
      </c>
      <c r="AI130" s="2">
        <v>0.78128789830000001</v>
      </c>
      <c r="AJ130" s="2">
        <v>0.78274575369999999</v>
      </c>
      <c r="AK130" s="2">
        <v>0.78474605880000003</v>
      </c>
      <c r="AL130" s="2">
        <v>0.78716281919999997</v>
      </c>
      <c r="AM130" s="2">
        <v>0.78953429259999997</v>
      </c>
      <c r="AN130" s="2">
        <v>0.79150363889999997</v>
      </c>
      <c r="AO130" s="2">
        <v>0.79364577619999999</v>
      </c>
      <c r="AP130" s="2">
        <v>0.79602748130000001</v>
      </c>
      <c r="AQ130" s="2">
        <v>0.79931502359999995</v>
      </c>
      <c r="AR130" s="2">
        <v>0.80251109249999997</v>
      </c>
      <c r="AS130">
        <v>0.8</v>
      </c>
      <c r="AT130">
        <v>0.81</v>
      </c>
      <c r="AU130" s="2">
        <v>0.81</v>
      </c>
      <c r="AV130">
        <v>0.81</v>
      </c>
      <c r="AW130">
        <v>0.81</v>
      </c>
      <c r="AX130">
        <v>0.82</v>
      </c>
      <c r="AY130">
        <v>0.82</v>
      </c>
      <c r="AZ130">
        <v>0.82</v>
      </c>
      <c r="BA130">
        <v>0.83</v>
      </c>
      <c r="BB130">
        <v>0.83</v>
      </c>
      <c r="BC130">
        <v>0.83</v>
      </c>
      <c r="BD130">
        <v>0.83</v>
      </c>
      <c r="BE130">
        <v>0.84</v>
      </c>
      <c r="BF130">
        <v>0.84</v>
      </c>
      <c r="BG130">
        <v>0.84</v>
      </c>
      <c r="BH130">
        <v>0.85</v>
      </c>
      <c r="BI130">
        <v>0.85</v>
      </c>
      <c r="BJ130">
        <v>0.85</v>
      </c>
      <c r="BK130">
        <v>0.86</v>
      </c>
      <c r="BL130" s="2">
        <v>0.86</v>
      </c>
      <c r="BM130">
        <v>0.86</v>
      </c>
      <c r="BN130">
        <v>0.87</v>
      </c>
      <c r="BO130">
        <v>0.87</v>
      </c>
      <c r="BP130">
        <v>0.87</v>
      </c>
      <c r="BQ130">
        <v>0.87</v>
      </c>
      <c r="BR130">
        <v>0.88</v>
      </c>
      <c r="BS130">
        <v>0.88</v>
      </c>
      <c r="BT130">
        <v>0.88</v>
      </c>
      <c r="BU130">
        <v>0.89</v>
      </c>
      <c r="BV130">
        <v>0.89</v>
      </c>
      <c r="BW130">
        <v>0.89</v>
      </c>
      <c r="BX130">
        <v>0.9</v>
      </c>
      <c r="BY130">
        <v>0.9</v>
      </c>
      <c r="BZ130">
        <v>0.9</v>
      </c>
      <c r="CA130">
        <v>0.9</v>
      </c>
      <c r="CB130">
        <v>0.91</v>
      </c>
      <c r="CC130">
        <v>0.91</v>
      </c>
      <c r="CD130">
        <v>0.91</v>
      </c>
      <c r="CE130">
        <v>0.91</v>
      </c>
      <c r="CF130">
        <v>0.91</v>
      </c>
      <c r="CG130">
        <v>0.91</v>
      </c>
      <c r="CH130">
        <v>0.92</v>
      </c>
      <c r="CI130">
        <v>0.92</v>
      </c>
      <c r="CJ130">
        <v>0.92</v>
      </c>
      <c r="CK130">
        <v>0.92</v>
      </c>
      <c r="CL130">
        <v>0.92</v>
      </c>
      <c r="CM130">
        <v>0.93</v>
      </c>
      <c r="CN130">
        <v>0.93</v>
      </c>
      <c r="CO130">
        <v>0.93</v>
      </c>
      <c r="CP130">
        <v>0.93</v>
      </c>
      <c r="CQ130">
        <v>0.94</v>
      </c>
      <c r="CR130">
        <v>0.94</v>
      </c>
      <c r="CS130">
        <v>0.94</v>
      </c>
      <c r="CT130" s="6">
        <v>0.94</v>
      </c>
      <c r="CU130" s="8">
        <v>0.95</v>
      </c>
      <c r="CV130" s="9">
        <v>0.95</v>
      </c>
      <c r="CW130" s="8">
        <v>0.95</v>
      </c>
      <c r="CX130" s="10">
        <v>0.96</v>
      </c>
      <c r="CY130" s="12">
        <v>0.96</v>
      </c>
      <c r="CZ130" s="14">
        <v>0.96</v>
      </c>
      <c r="DA130" s="9">
        <v>0.97</v>
      </c>
      <c r="DB130" s="9">
        <v>0.97</v>
      </c>
      <c r="DC130" s="14">
        <v>0.97</v>
      </c>
      <c r="DD130">
        <v>0.97</v>
      </c>
      <c r="DE130" s="9">
        <v>0.94660412626571</v>
      </c>
      <c r="DF130" s="14">
        <v>0.93</v>
      </c>
      <c r="DG130" s="9">
        <v>0.95069024657746604</v>
      </c>
      <c r="DH130" s="9">
        <v>0.95415090270435798</v>
      </c>
      <c r="DI130" s="14">
        <v>0.96</v>
      </c>
      <c r="DJ130" s="9">
        <v>0.96</v>
      </c>
      <c r="DK130" s="9">
        <v>0.98</v>
      </c>
      <c r="DL130" s="9">
        <v>0.98</v>
      </c>
      <c r="DM130" s="17">
        <v>0.99</v>
      </c>
      <c r="DN130">
        <v>0.96</v>
      </c>
      <c r="DO130">
        <v>0.96</v>
      </c>
      <c r="DP130" s="9">
        <v>0.96470493367337695</v>
      </c>
      <c r="DQ130" s="9">
        <v>0.97084747500000002</v>
      </c>
      <c r="DR130" s="9">
        <v>1.02107014389478</v>
      </c>
      <c r="DS130" s="9">
        <v>1.02</v>
      </c>
      <c r="DT130" s="9">
        <v>1.04</v>
      </c>
      <c r="DU130" s="9">
        <v>1.042383362</v>
      </c>
      <c r="DV130" s="9">
        <v>1.05</v>
      </c>
      <c r="DW130" s="9">
        <v>1.05</v>
      </c>
      <c r="DX130" s="9">
        <v>1.0900000000000001</v>
      </c>
      <c r="DY130" s="9">
        <v>1.1599999999999999</v>
      </c>
      <c r="DZ130" s="9">
        <v>1.1625240367304699</v>
      </c>
      <c r="EA130" s="18">
        <v>1.106635517</v>
      </c>
    </row>
    <row r="131" spans="1:131" x14ac:dyDescent="0.3">
      <c r="A131" s="3">
        <v>36831</v>
      </c>
      <c r="B131" s="2">
        <v>0.82454119999999997</v>
      </c>
      <c r="C131" s="2">
        <v>0.80100689999999997</v>
      </c>
      <c r="D131" s="2">
        <v>0.77884222865363328</v>
      </c>
      <c r="E131" s="2">
        <v>0.77280800000000005</v>
      </c>
      <c r="F131" s="2">
        <v>0.77057618189999999</v>
      </c>
      <c r="G131" s="2">
        <v>0.76756078179999998</v>
      </c>
      <c r="H131" s="2">
        <v>0.76668818579999998</v>
      </c>
      <c r="I131" s="2">
        <v>0.76684289699999997</v>
      </c>
      <c r="J131" s="2">
        <v>0.76583264110000004</v>
      </c>
      <c r="K131" s="2">
        <v>0.76620141760000005</v>
      </c>
      <c r="L131" s="2">
        <v>0.76490933579999998</v>
      </c>
      <c r="M131" s="2">
        <v>0.76589620709999995</v>
      </c>
      <c r="N131" s="2">
        <v>0.76812819470000004</v>
      </c>
      <c r="O131" s="2">
        <v>0.76888699620000001</v>
      </c>
      <c r="P131" s="2">
        <v>0.76899881889999999</v>
      </c>
      <c r="Q131" s="2">
        <v>0.76896816670000001</v>
      </c>
      <c r="R131" s="2">
        <v>0.76901699970000004</v>
      </c>
      <c r="S131" s="2">
        <v>0.77040161279999997</v>
      </c>
      <c r="T131" s="2">
        <v>0.77191260380000004</v>
      </c>
      <c r="U131" s="2">
        <v>0.77240317000000003</v>
      </c>
      <c r="V131" s="2">
        <v>0.77395503560000001</v>
      </c>
      <c r="W131" s="2">
        <v>0.77628951000000002</v>
      </c>
      <c r="X131" s="2">
        <v>0.77904297710000003</v>
      </c>
      <c r="Y131" s="2">
        <v>0.78185615740000003</v>
      </c>
      <c r="Z131" s="2">
        <v>0.78408795019999999</v>
      </c>
      <c r="AA131" s="2">
        <v>0.78657128369999996</v>
      </c>
      <c r="AB131" s="2">
        <v>0.78895025370000005</v>
      </c>
      <c r="AC131" s="2">
        <v>0.79098347820000003</v>
      </c>
      <c r="AD131" s="2">
        <v>0.79299143350000001</v>
      </c>
      <c r="AE131" s="2">
        <v>0.79286510480000005</v>
      </c>
      <c r="AF131" s="2">
        <v>0.79257236129999997</v>
      </c>
      <c r="AG131" s="2">
        <v>0.79221855789999995</v>
      </c>
      <c r="AH131" s="2">
        <v>0.79314132390000003</v>
      </c>
      <c r="AI131" s="2">
        <v>0.79429699369999995</v>
      </c>
      <c r="AJ131" s="2">
        <v>0.79631636080000001</v>
      </c>
      <c r="AK131" s="2">
        <v>0.79879233419999995</v>
      </c>
      <c r="AL131" s="2">
        <v>0.8014229558</v>
      </c>
      <c r="AM131" s="2">
        <v>0.80407296370000003</v>
      </c>
      <c r="AN131" s="2">
        <v>0.80646188969999999</v>
      </c>
      <c r="AO131" s="2">
        <v>0.80902344380000002</v>
      </c>
      <c r="AP131" s="2">
        <v>0.81198865149999999</v>
      </c>
      <c r="AQ131" s="2">
        <v>0.81536661539999999</v>
      </c>
      <c r="AR131" s="2">
        <v>0.81875971859999996</v>
      </c>
      <c r="AS131">
        <v>0.82</v>
      </c>
      <c r="AT131">
        <v>0.82</v>
      </c>
      <c r="AU131" s="2">
        <v>0.83</v>
      </c>
      <c r="AV131">
        <v>0.83</v>
      </c>
      <c r="AW131">
        <v>0.83</v>
      </c>
      <c r="AX131">
        <v>0.83</v>
      </c>
      <c r="AY131">
        <v>0.84</v>
      </c>
      <c r="AZ131">
        <v>0.84</v>
      </c>
      <c r="BA131">
        <v>0.84</v>
      </c>
      <c r="BB131">
        <v>0.85</v>
      </c>
      <c r="BC131">
        <v>0.85</v>
      </c>
      <c r="BD131">
        <v>0.85</v>
      </c>
      <c r="BE131">
        <v>0.86</v>
      </c>
      <c r="BF131">
        <v>0.86</v>
      </c>
      <c r="BG131">
        <v>0.86</v>
      </c>
      <c r="BH131">
        <v>0.86</v>
      </c>
      <c r="BI131">
        <v>0.87</v>
      </c>
      <c r="BJ131">
        <v>0.87</v>
      </c>
      <c r="BK131">
        <v>0.87</v>
      </c>
      <c r="BL131" s="2">
        <v>0.88</v>
      </c>
      <c r="BM131">
        <v>0.88</v>
      </c>
      <c r="BN131">
        <v>0.88</v>
      </c>
      <c r="BO131">
        <v>0.89</v>
      </c>
      <c r="BP131">
        <v>0.89</v>
      </c>
      <c r="BQ131">
        <v>0.89</v>
      </c>
      <c r="BR131">
        <v>0.89</v>
      </c>
      <c r="BS131">
        <v>0.9</v>
      </c>
      <c r="BT131">
        <v>0.9</v>
      </c>
      <c r="BU131">
        <v>0.9</v>
      </c>
      <c r="BV131">
        <v>0.91</v>
      </c>
      <c r="BW131">
        <v>0.91</v>
      </c>
      <c r="BX131">
        <v>0.91</v>
      </c>
      <c r="BY131">
        <v>0.91</v>
      </c>
      <c r="BZ131">
        <v>0.92</v>
      </c>
      <c r="CA131">
        <v>0.92</v>
      </c>
      <c r="CB131">
        <v>0.92</v>
      </c>
      <c r="CC131">
        <v>0.92</v>
      </c>
      <c r="CD131">
        <v>0.93</v>
      </c>
      <c r="CE131">
        <v>0.93</v>
      </c>
      <c r="CF131">
        <v>0.93</v>
      </c>
      <c r="CG131">
        <v>0.93</v>
      </c>
      <c r="CH131">
        <v>0.93</v>
      </c>
      <c r="CI131">
        <v>0.93</v>
      </c>
      <c r="CJ131">
        <v>0.94</v>
      </c>
      <c r="CK131">
        <v>0.94</v>
      </c>
      <c r="CL131">
        <v>0.94</v>
      </c>
      <c r="CM131">
        <v>0.94</v>
      </c>
      <c r="CN131">
        <v>0.94</v>
      </c>
      <c r="CO131">
        <v>0.95</v>
      </c>
      <c r="CP131">
        <v>0.95</v>
      </c>
      <c r="CQ131">
        <v>0.95</v>
      </c>
      <c r="CR131">
        <v>0.95</v>
      </c>
      <c r="CS131">
        <v>0.96</v>
      </c>
      <c r="CT131" s="6">
        <v>0.96</v>
      </c>
      <c r="CU131" s="8">
        <v>0.96</v>
      </c>
      <c r="CV131" s="9">
        <v>0.97</v>
      </c>
      <c r="CW131" s="8">
        <v>0.97</v>
      </c>
      <c r="CX131" s="10">
        <v>0.97</v>
      </c>
      <c r="CY131" s="12">
        <v>0.97</v>
      </c>
      <c r="CZ131" s="14">
        <v>0.98</v>
      </c>
      <c r="DA131" s="9">
        <v>0.98</v>
      </c>
      <c r="DB131" s="9">
        <v>0.98</v>
      </c>
      <c r="DC131" s="14">
        <v>0.99</v>
      </c>
      <c r="DD131">
        <v>0.99</v>
      </c>
      <c r="DE131" s="9">
        <v>0.93720410994036696</v>
      </c>
      <c r="DF131" s="14">
        <v>0.94</v>
      </c>
      <c r="DG131" s="9">
        <v>0.94170318736035297</v>
      </c>
      <c r="DH131" s="9">
        <v>0.94487411022057299</v>
      </c>
      <c r="DI131" s="14">
        <v>0.95</v>
      </c>
      <c r="DJ131" s="9">
        <v>0.95</v>
      </c>
      <c r="DK131" s="9">
        <v>0.95</v>
      </c>
      <c r="DL131" s="9">
        <v>0.96</v>
      </c>
      <c r="DM131" s="17">
        <v>1</v>
      </c>
      <c r="DN131">
        <v>1</v>
      </c>
      <c r="DO131">
        <v>1.02</v>
      </c>
      <c r="DP131" s="9">
        <v>1.02235860773694</v>
      </c>
      <c r="DQ131" s="9">
        <v>1.024383601</v>
      </c>
      <c r="DR131" s="9">
        <v>1.1211182345561399</v>
      </c>
      <c r="DS131" s="9">
        <v>1.1200000000000001</v>
      </c>
      <c r="DT131" s="9">
        <v>1.1200000000000001</v>
      </c>
      <c r="DU131" s="9">
        <v>1.122318208</v>
      </c>
      <c r="DV131" s="9">
        <v>1.1200000000000001</v>
      </c>
      <c r="DW131" s="9">
        <v>1.1200000000000001</v>
      </c>
      <c r="DX131" s="9">
        <v>1.1200000000000001</v>
      </c>
      <c r="DY131" s="9">
        <v>1.19</v>
      </c>
      <c r="DZ131" s="9">
        <v>1.19670921230172</v>
      </c>
      <c r="EA131" s="18">
        <v>1.247297208</v>
      </c>
    </row>
    <row r="132" spans="1:131" x14ac:dyDescent="0.3">
      <c r="A132" s="3">
        <v>36861</v>
      </c>
      <c r="B132" s="2">
        <v>1.025806</v>
      </c>
      <c r="C132" s="2">
        <v>0.99470970000000003</v>
      </c>
      <c r="D132" s="2">
        <v>0.97776633086197418</v>
      </c>
      <c r="E132" s="2">
        <v>0.97140899999999997</v>
      </c>
      <c r="F132" s="2">
        <v>0.96927120529999999</v>
      </c>
      <c r="G132" s="2">
        <v>0.96617618670000005</v>
      </c>
      <c r="H132" s="2">
        <v>0.96524147950000005</v>
      </c>
      <c r="I132" s="2">
        <v>0.96543788959999999</v>
      </c>
      <c r="J132" s="2">
        <v>0.96449673390000001</v>
      </c>
      <c r="K132" s="2">
        <v>0.96504207080000004</v>
      </c>
      <c r="L132" s="2">
        <v>0.96421463299999999</v>
      </c>
      <c r="M132" s="2">
        <v>0.96548565519999996</v>
      </c>
      <c r="N132" s="2">
        <v>0.96793290600000004</v>
      </c>
      <c r="O132" s="2">
        <v>0.96901333249999999</v>
      </c>
      <c r="P132" s="2">
        <v>0.96943843559999998</v>
      </c>
      <c r="Q132" s="2">
        <v>0.96981127150000002</v>
      </c>
      <c r="R132" s="2">
        <v>0.9701585895</v>
      </c>
      <c r="S132" s="2">
        <v>0.97169500549999999</v>
      </c>
      <c r="T132" s="2">
        <v>0.97321861929999998</v>
      </c>
      <c r="U132" s="2">
        <v>0.9734396474</v>
      </c>
      <c r="V132" s="2">
        <v>0.97464600859999995</v>
      </c>
      <c r="W132" s="2">
        <v>0.97706227499999998</v>
      </c>
      <c r="X132" s="2">
        <v>0.97988756870000004</v>
      </c>
      <c r="Y132" s="2">
        <v>0.98267474079999995</v>
      </c>
      <c r="Z132" s="2">
        <v>0.98492611060000002</v>
      </c>
      <c r="AA132" s="2">
        <v>0.98741311249999997</v>
      </c>
      <c r="AB132" s="2">
        <v>0.9897218163</v>
      </c>
      <c r="AC132" s="2">
        <v>0.9915774504</v>
      </c>
      <c r="AD132" s="2">
        <v>0.99345083020000002</v>
      </c>
      <c r="AE132" s="2">
        <v>0.99335671120000002</v>
      </c>
      <c r="AF132" s="2">
        <v>0.99300571900000001</v>
      </c>
      <c r="AG132" s="2">
        <v>0.99282230230000001</v>
      </c>
      <c r="AH132" s="2">
        <v>0.99381314929999998</v>
      </c>
      <c r="AI132" s="2">
        <v>0.99491099530000005</v>
      </c>
      <c r="AJ132" s="2">
        <v>0.99686236250000004</v>
      </c>
      <c r="AK132" s="2">
        <v>0.99926338280000004</v>
      </c>
      <c r="AL132" s="2">
        <v>1.0019394859999999</v>
      </c>
      <c r="AM132" s="2">
        <v>1.0044999249</v>
      </c>
      <c r="AN132" s="2">
        <v>1.0066612596</v>
      </c>
      <c r="AO132" s="2">
        <v>1.0090547682</v>
      </c>
      <c r="AP132" s="2">
        <v>1.0119823822</v>
      </c>
      <c r="AQ132" s="2">
        <v>1.0155164693000001</v>
      </c>
      <c r="AR132" s="2">
        <v>1.0189596014</v>
      </c>
      <c r="AS132">
        <v>1.02</v>
      </c>
      <c r="AT132">
        <v>1.02</v>
      </c>
      <c r="AU132" s="2">
        <v>1.03</v>
      </c>
      <c r="AV132">
        <v>1.03</v>
      </c>
      <c r="AW132">
        <v>1.03</v>
      </c>
      <c r="AX132">
        <v>1.03</v>
      </c>
      <c r="AY132">
        <v>1.04</v>
      </c>
      <c r="AZ132">
        <v>1.04</v>
      </c>
      <c r="BA132">
        <v>1.04</v>
      </c>
      <c r="BB132">
        <v>1.04</v>
      </c>
      <c r="BC132">
        <v>1.05</v>
      </c>
      <c r="BD132">
        <v>1.05</v>
      </c>
      <c r="BE132">
        <v>1.05</v>
      </c>
      <c r="BF132">
        <v>1.06</v>
      </c>
      <c r="BG132">
        <v>1.06</v>
      </c>
      <c r="BH132">
        <v>1.06</v>
      </c>
      <c r="BI132">
        <v>1.06</v>
      </c>
      <c r="BJ132">
        <v>1.07</v>
      </c>
      <c r="BK132">
        <v>1.07</v>
      </c>
      <c r="BL132" s="2">
        <v>1.07</v>
      </c>
      <c r="BM132">
        <v>1.08</v>
      </c>
      <c r="BN132">
        <v>1.08</v>
      </c>
      <c r="BO132">
        <v>1.08</v>
      </c>
      <c r="BP132">
        <v>1.0900000000000001</v>
      </c>
      <c r="BQ132">
        <v>1.0900000000000001</v>
      </c>
      <c r="BR132">
        <v>1.0900000000000001</v>
      </c>
      <c r="BS132">
        <v>1.0900000000000001</v>
      </c>
      <c r="BT132">
        <v>1.1000000000000001</v>
      </c>
      <c r="BU132">
        <v>1.1000000000000001</v>
      </c>
      <c r="BV132">
        <v>1.1000000000000001</v>
      </c>
      <c r="BW132">
        <v>1.1100000000000001</v>
      </c>
      <c r="BX132">
        <v>1.1100000000000001</v>
      </c>
      <c r="BY132">
        <v>1.1100000000000001</v>
      </c>
      <c r="BZ132">
        <v>1.1100000000000001</v>
      </c>
      <c r="CA132">
        <v>1.1200000000000001</v>
      </c>
      <c r="CB132">
        <v>1.1200000000000001</v>
      </c>
      <c r="CC132">
        <v>1.1200000000000001</v>
      </c>
      <c r="CD132">
        <v>1.1200000000000001</v>
      </c>
      <c r="CE132">
        <v>1.1299999999999999</v>
      </c>
      <c r="CF132">
        <v>1.1299999999999999</v>
      </c>
      <c r="CG132">
        <v>1.1299999999999999</v>
      </c>
      <c r="CH132">
        <v>1.1299999999999999</v>
      </c>
      <c r="CI132">
        <v>1.1299999999999999</v>
      </c>
      <c r="CJ132">
        <v>1.1299999999999999</v>
      </c>
      <c r="CK132">
        <v>1.1399999999999999</v>
      </c>
      <c r="CL132">
        <v>1.1399999999999999</v>
      </c>
      <c r="CM132">
        <v>1.1399999999999999</v>
      </c>
      <c r="CN132">
        <v>1.1399999999999999</v>
      </c>
      <c r="CO132">
        <v>1.1499999999999999</v>
      </c>
      <c r="CP132">
        <v>1.1499999999999999</v>
      </c>
      <c r="CQ132">
        <v>1.1499999999999999</v>
      </c>
      <c r="CR132">
        <v>1.1499999999999999</v>
      </c>
      <c r="CS132">
        <v>1.1599999999999999</v>
      </c>
      <c r="CT132" s="6">
        <v>1.1599999999999999</v>
      </c>
      <c r="CU132" s="8">
        <v>1.1599999999999999</v>
      </c>
      <c r="CV132" s="9">
        <v>1.17</v>
      </c>
      <c r="CW132" s="8">
        <v>1.17</v>
      </c>
      <c r="CX132" s="10">
        <v>1.17</v>
      </c>
      <c r="CY132" s="12">
        <v>1.17</v>
      </c>
      <c r="CZ132" s="14">
        <v>1.18</v>
      </c>
      <c r="DA132" s="9">
        <v>1.18</v>
      </c>
      <c r="DB132" s="9">
        <v>1.18</v>
      </c>
      <c r="DC132" s="14">
        <v>1.19</v>
      </c>
      <c r="DD132">
        <v>1.19</v>
      </c>
      <c r="DE132" s="9">
        <v>1.2174014196106699</v>
      </c>
      <c r="DF132" s="14">
        <v>1.22</v>
      </c>
      <c r="DG132" s="9">
        <v>1.22292421122789</v>
      </c>
      <c r="DH132" s="9">
        <v>1.22620839013066</v>
      </c>
      <c r="DI132" s="14">
        <v>1.23</v>
      </c>
      <c r="DJ132" s="9">
        <v>1.23</v>
      </c>
      <c r="DK132" s="9">
        <v>1.24</v>
      </c>
      <c r="DL132" s="9">
        <v>1.24</v>
      </c>
      <c r="DM132" s="17">
        <v>1.27</v>
      </c>
      <c r="DN132">
        <v>1.25</v>
      </c>
      <c r="DO132">
        <v>1.24</v>
      </c>
      <c r="DP132" s="9">
        <v>1.2403447509660701</v>
      </c>
      <c r="DQ132" s="9">
        <v>1.2585401839999999</v>
      </c>
      <c r="DR132" s="9">
        <v>1.34872470459103</v>
      </c>
      <c r="DS132" s="9">
        <v>1.35</v>
      </c>
      <c r="DT132" s="9">
        <v>1.35</v>
      </c>
      <c r="DU132" s="9">
        <v>1.3550432699999999</v>
      </c>
      <c r="DV132" s="9">
        <v>1.38</v>
      </c>
      <c r="DW132" s="9">
        <v>1.4</v>
      </c>
      <c r="DX132" s="9">
        <v>1.39</v>
      </c>
      <c r="DY132" s="9">
        <v>1.33</v>
      </c>
      <c r="DZ132" s="9">
        <v>1.33059825405266</v>
      </c>
      <c r="EA132" s="18">
        <v>1.5353684649999999</v>
      </c>
    </row>
    <row r="133" spans="1:131" x14ac:dyDescent="0.3">
      <c r="A133" s="3">
        <v>36892</v>
      </c>
      <c r="B133" s="2">
        <v>0.96638539999999995</v>
      </c>
      <c r="C133" s="2">
        <v>0.9061361</v>
      </c>
      <c r="D133" s="2">
        <v>0.91934587370551069</v>
      </c>
      <c r="E133" s="2">
        <v>0.91362949999999998</v>
      </c>
      <c r="F133" s="2">
        <v>0.91278374640000004</v>
      </c>
      <c r="G133" s="2">
        <v>0.90942740399999999</v>
      </c>
      <c r="H133" s="2">
        <v>0.90880226480000004</v>
      </c>
      <c r="I133" s="2">
        <v>0.90953778080000003</v>
      </c>
      <c r="J133" s="2">
        <v>0.9084623785</v>
      </c>
      <c r="K133" s="2">
        <v>0.90909778399999996</v>
      </c>
      <c r="L133" s="2">
        <v>0.90654887579999999</v>
      </c>
      <c r="M133" s="2">
        <v>0.90795042459999997</v>
      </c>
      <c r="N133" s="2">
        <v>0.91036358549999996</v>
      </c>
      <c r="O133" s="2">
        <v>0.91010283530000002</v>
      </c>
      <c r="P133" s="2">
        <v>0.91062856160000005</v>
      </c>
      <c r="Q133" s="2">
        <v>0.91065410410000003</v>
      </c>
      <c r="R133" s="2">
        <v>0.91065294610000003</v>
      </c>
      <c r="S133" s="2">
        <v>0.91199415610000001</v>
      </c>
      <c r="T133" s="2">
        <v>0.91341910599999998</v>
      </c>
      <c r="U133" s="2">
        <v>0.91356880750000002</v>
      </c>
      <c r="V133" s="2">
        <v>0.9147157722</v>
      </c>
      <c r="W133" s="2">
        <v>0.91710658599999995</v>
      </c>
      <c r="X133" s="2">
        <v>0.91983991099999995</v>
      </c>
      <c r="Y133" s="2">
        <v>0.9224369321</v>
      </c>
      <c r="Z133" s="2">
        <v>0.92441860139999998</v>
      </c>
      <c r="AA133" s="2">
        <v>0.92656773530000003</v>
      </c>
      <c r="AB133" s="2">
        <v>0.92826814099999999</v>
      </c>
      <c r="AC133" s="2">
        <v>0.92956514160000003</v>
      </c>
      <c r="AD133" s="2">
        <v>0.93103425799999995</v>
      </c>
      <c r="AE133" s="2">
        <v>0.93109350199999996</v>
      </c>
      <c r="AF133" s="2">
        <v>0.93085013709999997</v>
      </c>
      <c r="AG133" s="2">
        <v>0.93070819890000001</v>
      </c>
      <c r="AH133" s="2">
        <v>0.93131005840000003</v>
      </c>
      <c r="AI133" s="2">
        <v>0.93186909179999999</v>
      </c>
      <c r="AJ133" s="2">
        <v>0.93357626760000001</v>
      </c>
      <c r="AK133" s="2">
        <v>0.93562703489999999</v>
      </c>
      <c r="AL133" s="2">
        <v>0.93792880649999999</v>
      </c>
      <c r="AM133" s="2">
        <v>0.9400145325</v>
      </c>
      <c r="AN133" s="2">
        <v>0.94157003090000002</v>
      </c>
      <c r="AO133" s="2">
        <v>0.94330268149999996</v>
      </c>
      <c r="AP133" s="2">
        <v>0.94596819499999996</v>
      </c>
      <c r="AQ133" s="2">
        <v>0.94899254609999995</v>
      </c>
      <c r="AR133" s="2">
        <v>0.95200962830000002</v>
      </c>
      <c r="AS133">
        <v>0.95</v>
      </c>
      <c r="AT133">
        <v>0.96</v>
      </c>
      <c r="AU133" s="2">
        <v>0.96</v>
      </c>
      <c r="AV133">
        <v>0.96</v>
      </c>
      <c r="AW133">
        <v>0.96</v>
      </c>
      <c r="AX133">
        <v>0.96</v>
      </c>
      <c r="AY133">
        <v>0.97</v>
      </c>
      <c r="AZ133">
        <v>0.97</v>
      </c>
      <c r="BA133">
        <v>0.97</v>
      </c>
      <c r="BB133">
        <v>0.97</v>
      </c>
      <c r="BC133">
        <v>0.98</v>
      </c>
      <c r="BD133">
        <v>0.98</v>
      </c>
      <c r="BE133">
        <v>0.98</v>
      </c>
      <c r="BF133">
        <v>0.98</v>
      </c>
      <c r="BG133">
        <v>0.99</v>
      </c>
      <c r="BH133">
        <v>0.99</v>
      </c>
      <c r="BI133">
        <v>0.99</v>
      </c>
      <c r="BJ133">
        <v>0.99</v>
      </c>
      <c r="BK133">
        <v>1</v>
      </c>
      <c r="BL133" s="2">
        <v>1</v>
      </c>
      <c r="BM133">
        <v>1</v>
      </c>
      <c r="BN133">
        <v>1.01</v>
      </c>
      <c r="BO133">
        <v>1.01</v>
      </c>
      <c r="BP133">
        <v>1.01</v>
      </c>
      <c r="BQ133">
        <v>1.01</v>
      </c>
      <c r="BR133">
        <v>1.02</v>
      </c>
      <c r="BS133">
        <v>1.02</v>
      </c>
      <c r="BT133">
        <v>1.02</v>
      </c>
      <c r="BU133">
        <v>1.02</v>
      </c>
      <c r="BV133">
        <v>1.03</v>
      </c>
      <c r="BW133">
        <v>1.03</v>
      </c>
      <c r="BX133">
        <v>1.03</v>
      </c>
      <c r="BY133">
        <v>1.03</v>
      </c>
      <c r="BZ133">
        <v>1.04</v>
      </c>
      <c r="CA133">
        <v>1.04</v>
      </c>
      <c r="CB133">
        <v>1.04</v>
      </c>
      <c r="CC133">
        <v>1.04</v>
      </c>
      <c r="CD133">
        <v>1.05</v>
      </c>
      <c r="CE133">
        <v>1.05</v>
      </c>
      <c r="CF133">
        <v>1.05</v>
      </c>
      <c r="CG133">
        <v>1.05</v>
      </c>
      <c r="CH133">
        <v>1.05</v>
      </c>
      <c r="CI133">
        <v>1.05</v>
      </c>
      <c r="CJ133">
        <v>1.05</v>
      </c>
      <c r="CK133">
        <v>1.06</v>
      </c>
      <c r="CL133">
        <v>1.06</v>
      </c>
      <c r="CM133">
        <v>1.06</v>
      </c>
      <c r="CN133">
        <v>1.06</v>
      </c>
      <c r="CO133">
        <v>1.06</v>
      </c>
      <c r="CP133">
        <v>1.07</v>
      </c>
      <c r="CQ133">
        <v>1.07</v>
      </c>
      <c r="CR133">
        <v>1.07</v>
      </c>
      <c r="CS133">
        <v>1.07</v>
      </c>
      <c r="CT133" s="6">
        <v>1.08</v>
      </c>
      <c r="CU133" s="8">
        <v>1.08</v>
      </c>
      <c r="CV133" s="9">
        <v>1.08</v>
      </c>
      <c r="CW133" s="8">
        <v>1.0900000000000001</v>
      </c>
      <c r="CX133" s="10">
        <v>1.0900000000000001</v>
      </c>
      <c r="CY133" s="12">
        <v>1.0900000000000001</v>
      </c>
      <c r="CZ133" s="14">
        <v>1.0900000000000001</v>
      </c>
      <c r="DA133" s="9">
        <v>1.1000000000000001</v>
      </c>
      <c r="DB133" s="9">
        <v>1.1000000000000001</v>
      </c>
      <c r="DC133" s="14">
        <v>1.1000000000000001</v>
      </c>
      <c r="DD133">
        <v>1.1000000000000001</v>
      </c>
      <c r="DE133" s="9">
        <v>1.01714460516439</v>
      </c>
      <c r="DF133" s="14">
        <v>1.01</v>
      </c>
      <c r="DG133" s="9">
        <v>1.02161910355825</v>
      </c>
      <c r="DH133" s="9">
        <v>1.02451453769472</v>
      </c>
      <c r="DI133" s="14">
        <v>1.03</v>
      </c>
      <c r="DJ133" s="9">
        <v>1.03</v>
      </c>
      <c r="DK133" s="9">
        <v>1.03</v>
      </c>
      <c r="DL133" s="9">
        <v>1.04</v>
      </c>
      <c r="DM133" s="17">
        <v>1.1299999999999999</v>
      </c>
      <c r="DN133">
        <v>1.19</v>
      </c>
      <c r="DO133">
        <v>1.1399999999999999</v>
      </c>
      <c r="DP133" s="9">
        <v>1.14151070849473</v>
      </c>
      <c r="DQ133" s="9">
        <v>1.150527251</v>
      </c>
      <c r="DR133" s="9">
        <v>1.2991838554808199</v>
      </c>
      <c r="DS133" s="9">
        <v>1.25</v>
      </c>
      <c r="DT133" s="9">
        <v>1.3</v>
      </c>
      <c r="DU133" s="9">
        <v>1.305569832</v>
      </c>
      <c r="DV133" s="9">
        <v>1.31</v>
      </c>
      <c r="DW133" s="9">
        <v>1.32</v>
      </c>
      <c r="DX133" s="9">
        <v>1.32</v>
      </c>
      <c r="DY133" s="9">
        <v>1.33</v>
      </c>
      <c r="DZ133" s="9">
        <v>1.33353581197834</v>
      </c>
      <c r="EA133" s="18">
        <v>1.3987846399999999</v>
      </c>
    </row>
    <row r="134" spans="1:131" x14ac:dyDescent="0.3">
      <c r="A134" s="3">
        <v>36923</v>
      </c>
      <c r="B134" s="2">
        <v>0.55274210000000001</v>
      </c>
      <c r="C134" s="2">
        <v>0.53683860000000005</v>
      </c>
      <c r="D134" s="2">
        <v>0.52226141048171026</v>
      </c>
      <c r="E134" s="2">
        <v>0.51684649999999999</v>
      </c>
      <c r="F134" s="2">
        <v>0.51360177949999997</v>
      </c>
      <c r="G134" s="2">
        <v>0.51175025789999995</v>
      </c>
      <c r="H134" s="2">
        <v>0.51042304660000004</v>
      </c>
      <c r="I134" s="2">
        <v>0.5092636546</v>
      </c>
      <c r="J134" s="2">
        <v>0.50832070669999996</v>
      </c>
      <c r="K134" s="2">
        <v>0.50823423489999997</v>
      </c>
      <c r="L134" s="2">
        <v>0.5096658959</v>
      </c>
      <c r="M134" s="2">
        <v>0.51011719209999995</v>
      </c>
      <c r="N134" s="2">
        <v>0.51159199560000002</v>
      </c>
      <c r="O134" s="2">
        <v>0.51351085320000001</v>
      </c>
      <c r="P134" s="2">
        <v>0.51303992229999995</v>
      </c>
      <c r="Q134" s="2">
        <v>0.51265840910000005</v>
      </c>
      <c r="R134" s="2">
        <v>0.51216546549999997</v>
      </c>
      <c r="S134" s="2">
        <v>0.51234245570000003</v>
      </c>
      <c r="T134" s="2">
        <v>0.51262617050000003</v>
      </c>
      <c r="U134" s="2">
        <v>0.51133115910000004</v>
      </c>
      <c r="V134" s="2">
        <v>0.5108133467</v>
      </c>
      <c r="W134" s="2">
        <v>0.51211304400000002</v>
      </c>
      <c r="X134" s="2">
        <v>0.51384460710000002</v>
      </c>
      <c r="Y134" s="2">
        <v>0.51542086909999996</v>
      </c>
      <c r="Z134" s="2">
        <v>0.51642112309999999</v>
      </c>
      <c r="AA134" s="2">
        <v>0.51752259769999998</v>
      </c>
      <c r="AB134" s="2">
        <v>0.51864950620000005</v>
      </c>
      <c r="AC134" s="2">
        <v>0.51903677839999995</v>
      </c>
      <c r="AD134" s="2">
        <v>0.51941959140000005</v>
      </c>
      <c r="AE134" s="2">
        <v>0.5176948911</v>
      </c>
      <c r="AF134" s="2">
        <v>0.51561970749999997</v>
      </c>
      <c r="AG134" s="2">
        <v>0.51408115249999997</v>
      </c>
      <c r="AH134" s="2">
        <v>0.51339042530000001</v>
      </c>
      <c r="AI134" s="2">
        <v>0.51275453400000004</v>
      </c>
      <c r="AJ134" s="2">
        <v>0.51225964440000005</v>
      </c>
      <c r="AK134" s="2">
        <v>0.51259222209999999</v>
      </c>
      <c r="AL134" s="2">
        <v>0.51351993240000005</v>
      </c>
      <c r="AM134" s="2">
        <v>0.51415263</v>
      </c>
      <c r="AN134" s="2">
        <v>0.51421835780000003</v>
      </c>
      <c r="AO134" s="2">
        <v>0.51458089979999999</v>
      </c>
      <c r="AP134" s="2">
        <v>0.51495658820000001</v>
      </c>
      <c r="AQ134" s="2">
        <v>0.51671713539999997</v>
      </c>
      <c r="AR134" s="2">
        <v>0.51837177450000005</v>
      </c>
      <c r="AS134">
        <v>0.52</v>
      </c>
      <c r="AT134">
        <v>0.52</v>
      </c>
      <c r="AU134" s="2">
        <v>0.52</v>
      </c>
      <c r="AV134">
        <v>0.52</v>
      </c>
      <c r="AW134">
        <v>0.52</v>
      </c>
      <c r="AX134">
        <v>0.52</v>
      </c>
      <c r="AY134">
        <v>0.52</v>
      </c>
      <c r="AZ134">
        <v>0.52</v>
      </c>
      <c r="BA134">
        <v>0.53</v>
      </c>
      <c r="BB134">
        <v>0.53</v>
      </c>
      <c r="BC134">
        <v>0.53</v>
      </c>
      <c r="BD134">
        <v>0.53</v>
      </c>
      <c r="BE134">
        <v>0.53</v>
      </c>
      <c r="BF134">
        <v>0.54</v>
      </c>
      <c r="BG134">
        <v>0.54</v>
      </c>
      <c r="BH134">
        <v>0.54</v>
      </c>
      <c r="BI134">
        <v>0.54</v>
      </c>
      <c r="BJ134">
        <v>0.55000000000000004</v>
      </c>
      <c r="BK134">
        <v>0.55000000000000004</v>
      </c>
      <c r="BL134" s="2">
        <v>0.55000000000000004</v>
      </c>
      <c r="BM134">
        <v>0.55000000000000004</v>
      </c>
      <c r="BN134">
        <v>0.56000000000000005</v>
      </c>
      <c r="BO134">
        <v>0.56000000000000005</v>
      </c>
      <c r="BP134">
        <v>0.56000000000000005</v>
      </c>
      <c r="BQ134">
        <v>0.56000000000000005</v>
      </c>
      <c r="BR134">
        <v>0.56999999999999995</v>
      </c>
      <c r="BS134">
        <v>0.56999999999999995</v>
      </c>
      <c r="BT134">
        <v>0.56999999999999995</v>
      </c>
      <c r="BU134">
        <v>0.56999999999999995</v>
      </c>
      <c r="BV134">
        <v>0.56999999999999995</v>
      </c>
      <c r="BW134">
        <v>0.57999999999999996</v>
      </c>
      <c r="BX134">
        <v>0.57999999999999996</v>
      </c>
      <c r="BY134">
        <v>0.57999999999999996</v>
      </c>
      <c r="BZ134">
        <v>0.57999999999999996</v>
      </c>
      <c r="CA134">
        <v>0.57999999999999996</v>
      </c>
      <c r="CB134">
        <v>0.57999999999999996</v>
      </c>
      <c r="CC134">
        <v>0.59</v>
      </c>
      <c r="CD134">
        <v>0.59</v>
      </c>
      <c r="CE134">
        <v>0.59</v>
      </c>
      <c r="CF134">
        <v>0.59</v>
      </c>
      <c r="CG134">
        <v>0.59</v>
      </c>
      <c r="CH134">
        <v>0.59</v>
      </c>
      <c r="CI134">
        <v>0.59</v>
      </c>
      <c r="CJ134">
        <v>0.59</v>
      </c>
      <c r="CK134">
        <v>0.59</v>
      </c>
      <c r="CL134">
        <v>0.59</v>
      </c>
      <c r="CM134">
        <v>0.59</v>
      </c>
      <c r="CN134">
        <v>0.6</v>
      </c>
      <c r="CO134">
        <v>0.6</v>
      </c>
      <c r="CP134">
        <v>0.6</v>
      </c>
      <c r="CQ134">
        <v>0.6</v>
      </c>
      <c r="CR134">
        <v>0.6</v>
      </c>
      <c r="CS134">
        <v>0.61</v>
      </c>
      <c r="CT134" s="6">
        <v>0.61</v>
      </c>
      <c r="CU134" s="8">
        <v>0.61</v>
      </c>
      <c r="CV134" s="9">
        <v>0.61</v>
      </c>
      <c r="CW134" s="8">
        <v>0.62</v>
      </c>
      <c r="CX134" s="10">
        <v>0.62</v>
      </c>
      <c r="CY134" s="12">
        <v>0.62</v>
      </c>
      <c r="CZ134" s="14">
        <v>0.62</v>
      </c>
      <c r="DA134" s="9">
        <v>0.63</v>
      </c>
      <c r="DB134" s="9">
        <v>0.63</v>
      </c>
      <c r="DC134" s="14">
        <v>0.63</v>
      </c>
      <c r="DD134">
        <v>0.63</v>
      </c>
      <c r="DE134" s="9">
        <v>0.71039159114537498</v>
      </c>
      <c r="DF134" s="14">
        <v>0.71</v>
      </c>
      <c r="DG134" s="9">
        <v>0.71340830286022305</v>
      </c>
      <c r="DH134" s="9">
        <v>0.71606967454580195</v>
      </c>
      <c r="DI134" s="14">
        <v>0.72</v>
      </c>
      <c r="DJ134" s="9">
        <v>0.72</v>
      </c>
      <c r="DK134" s="9">
        <v>0.71</v>
      </c>
      <c r="DL134" s="9">
        <v>0.72</v>
      </c>
      <c r="DM134" s="17">
        <v>0.8</v>
      </c>
      <c r="DN134">
        <v>0.81</v>
      </c>
      <c r="DO134">
        <v>0.81</v>
      </c>
      <c r="DP134" s="9">
        <v>0.80707262235966004</v>
      </c>
      <c r="DQ134" s="9">
        <v>0.80872637599999997</v>
      </c>
      <c r="DR134" s="9">
        <v>0.88828554363631596</v>
      </c>
      <c r="DS134" s="9">
        <v>0.89</v>
      </c>
      <c r="DT134" s="9">
        <v>0.9</v>
      </c>
      <c r="DU134" s="9">
        <v>0.90086104099999997</v>
      </c>
      <c r="DV134" s="9">
        <v>0.93</v>
      </c>
      <c r="DW134" s="9">
        <v>0.93</v>
      </c>
      <c r="DX134" s="9">
        <v>0.9</v>
      </c>
      <c r="DY134" s="9">
        <v>0.93</v>
      </c>
      <c r="DZ134" s="9">
        <v>0.95049085561754698</v>
      </c>
      <c r="EA134" s="18">
        <v>0.97919259400000003</v>
      </c>
    </row>
    <row r="135" spans="1:131" x14ac:dyDescent="0.3">
      <c r="A135" s="3">
        <v>36951</v>
      </c>
      <c r="B135" s="2">
        <v>0.81026779999999998</v>
      </c>
      <c r="C135" s="2">
        <v>0.77642489999999997</v>
      </c>
      <c r="D135" s="2">
        <v>0.77179934326686561</v>
      </c>
      <c r="E135" s="2">
        <v>0.76593100000000003</v>
      </c>
      <c r="F135" s="2">
        <v>0.76280511780000004</v>
      </c>
      <c r="G135" s="2">
        <v>0.76133445769999997</v>
      </c>
      <c r="H135" s="2">
        <v>0.76043712100000005</v>
      </c>
      <c r="I135" s="2">
        <v>0.75970692299999998</v>
      </c>
      <c r="J135" s="2">
        <v>0.75936205629999998</v>
      </c>
      <c r="K135" s="2">
        <v>0.75983590290000003</v>
      </c>
      <c r="L135" s="2">
        <v>0.76233375560000005</v>
      </c>
      <c r="M135" s="2">
        <v>0.76330898130000002</v>
      </c>
      <c r="N135" s="2">
        <v>0.76544824980000004</v>
      </c>
      <c r="O135" s="2">
        <v>0.76841707739999998</v>
      </c>
      <c r="P135" s="2">
        <v>0.76813184710000004</v>
      </c>
      <c r="Q135" s="2">
        <v>0.76812654359999999</v>
      </c>
      <c r="R135" s="2">
        <v>0.76825863920000004</v>
      </c>
      <c r="S135" s="2">
        <v>0.76907483040000002</v>
      </c>
      <c r="T135" s="2">
        <v>0.77002274650000002</v>
      </c>
      <c r="U135" s="2">
        <v>0.76942784559999999</v>
      </c>
      <c r="V135" s="2">
        <v>0.76948211300000002</v>
      </c>
      <c r="W135" s="2">
        <v>0.77133517100000004</v>
      </c>
      <c r="X135" s="2">
        <v>0.77357967969999997</v>
      </c>
      <c r="Y135" s="2">
        <v>0.77565277040000002</v>
      </c>
      <c r="Z135" s="2">
        <v>0.77726518300000003</v>
      </c>
      <c r="AA135" s="2">
        <v>0.77895983589999995</v>
      </c>
      <c r="AB135" s="2">
        <v>0.78068844950000005</v>
      </c>
      <c r="AC135" s="2">
        <v>0.78165178680000003</v>
      </c>
      <c r="AD135" s="2">
        <v>0.78261046499999998</v>
      </c>
      <c r="AE135" s="2">
        <v>0.78060325450000001</v>
      </c>
      <c r="AF135" s="2">
        <v>0.77812332259999994</v>
      </c>
      <c r="AG135" s="2">
        <v>0.77644632520000001</v>
      </c>
      <c r="AH135" s="2">
        <v>0.77569921450000001</v>
      </c>
      <c r="AI135" s="2">
        <v>0.77534201579999995</v>
      </c>
      <c r="AJ135" s="2">
        <v>0.77508559210000005</v>
      </c>
      <c r="AK135" s="2">
        <v>0.77574455679999998</v>
      </c>
      <c r="AL135" s="2">
        <v>0.77705829559999995</v>
      </c>
      <c r="AM135" s="2">
        <v>0.77805328370000004</v>
      </c>
      <c r="AN135" s="2">
        <v>0.7784360709</v>
      </c>
      <c r="AO135" s="2">
        <v>0.77914755030000005</v>
      </c>
      <c r="AP135" s="2">
        <v>0.77981898490000001</v>
      </c>
      <c r="AQ135" s="2">
        <v>0.7819780569</v>
      </c>
      <c r="AR135" s="2">
        <v>0.78400449539999995</v>
      </c>
      <c r="AS135">
        <v>0.79</v>
      </c>
      <c r="AT135">
        <v>0.79</v>
      </c>
      <c r="AU135" s="2">
        <v>0.79</v>
      </c>
      <c r="AV135">
        <v>0.79</v>
      </c>
      <c r="AW135">
        <v>0.79</v>
      </c>
      <c r="AX135">
        <v>0.79</v>
      </c>
      <c r="AY135">
        <v>0.79</v>
      </c>
      <c r="AZ135">
        <v>0.79</v>
      </c>
      <c r="BA135">
        <v>0.79</v>
      </c>
      <c r="BB135">
        <v>0.8</v>
      </c>
      <c r="BC135">
        <v>0.8</v>
      </c>
      <c r="BD135">
        <v>0.8</v>
      </c>
      <c r="BE135">
        <v>0.8</v>
      </c>
      <c r="BF135">
        <v>0.81</v>
      </c>
      <c r="BG135">
        <v>0.81</v>
      </c>
      <c r="BH135">
        <v>0.81</v>
      </c>
      <c r="BI135">
        <v>0.81</v>
      </c>
      <c r="BJ135">
        <v>0.82</v>
      </c>
      <c r="BK135">
        <v>0.82</v>
      </c>
      <c r="BL135" s="2">
        <v>0.82</v>
      </c>
      <c r="BM135">
        <v>0.82</v>
      </c>
      <c r="BN135">
        <v>0.83</v>
      </c>
      <c r="BO135">
        <v>0.83</v>
      </c>
      <c r="BP135">
        <v>0.83</v>
      </c>
      <c r="BQ135">
        <v>0.84</v>
      </c>
      <c r="BR135">
        <v>0.84</v>
      </c>
      <c r="BS135">
        <v>0.84</v>
      </c>
      <c r="BT135">
        <v>0.84</v>
      </c>
      <c r="BU135">
        <v>0.84</v>
      </c>
      <c r="BV135">
        <v>0.85</v>
      </c>
      <c r="BW135">
        <v>0.85</v>
      </c>
      <c r="BX135">
        <v>0.85</v>
      </c>
      <c r="BY135">
        <v>0.85</v>
      </c>
      <c r="BZ135">
        <v>0.86</v>
      </c>
      <c r="CA135">
        <v>0.86</v>
      </c>
      <c r="CB135">
        <v>0.86</v>
      </c>
      <c r="CC135">
        <v>0.86</v>
      </c>
      <c r="CD135">
        <v>0.86</v>
      </c>
      <c r="CE135">
        <v>0.87</v>
      </c>
      <c r="CF135">
        <v>0.87</v>
      </c>
      <c r="CG135">
        <v>0.87</v>
      </c>
      <c r="CH135">
        <v>0.87</v>
      </c>
      <c r="CI135">
        <v>0.87</v>
      </c>
      <c r="CJ135">
        <v>0.87</v>
      </c>
      <c r="CK135">
        <v>0.87</v>
      </c>
      <c r="CL135">
        <v>0.87</v>
      </c>
      <c r="CM135">
        <v>0.88</v>
      </c>
      <c r="CN135">
        <v>0.88</v>
      </c>
      <c r="CO135">
        <v>0.88</v>
      </c>
      <c r="CP135">
        <v>0.88</v>
      </c>
      <c r="CQ135">
        <v>0.88</v>
      </c>
      <c r="CR135">
        <v>0.89</v>
      </c>
      <c r="CS135">
        <v>0.89</v>
      </c>
      <c r="CT135" s="6">
        <v>0.89</v>
      </c>
      <c r="CU135" s="8">
        <v>0.89</v>
      </c>
      <c r="CV135" s="9">
        <v>0.9</v>
      </c>
      <c r="CW135" s="8">
        <v>0.9</v>
      </c>
      <c r="CX135" s="10">
        <v>0.9</v>
      </c>
      <c r="CY135" s="12">
        <v>0.9</v>
      </c>
      <c r="CZ135" s="14">
        <v>0.91</v>
      </c>
      <c r="DA135" s="9">
        <v>0.91</v>
      </c>
      <c r="DB135" s="9">
        <v>0.91</v>
      </c>
      <c r="DC135" s="14">
        <v>0.91</v>
      </c>
      <c r="DD135">
        <v>0.92</v>
      </c>
      <c r="DE135" s="9">
        <v>1.0288294404390499</v>
      </c>
      <c r="DF135" s="14">
        <v>1.03</v>
      </c>
      <c r="DG135" s="9">
        <v>1.03284590631106</v>
      </c>
      <c r="DH135" s="9">
        <v>1.0291562484936101</v>
      </c>
      <c r="DI135" s="14">
        <v>1.03</v>
      </c>
      <c r="DJ135" s="9">
        <v>1.03</v>
      </c>
      <c r="DK135" s="9">
        <v>1.04</v>
      </c>
      <c r="DL135" s="9">
        <v>1.04</v>
      </c>
      <c r="DM135" s="17">
        <v>1.1399999999999999</v>
      </c>
      <c r="DN135">
        <v>1.1200000000000001</v>
      </c>
      <c r="DO135">
        <v>1.1200000000000001</v>
      </c>
      <c r="DP135" s="9">
        <v>1.1247900745283701</v>
      </c>
      <c r="DQ135" s="9">
        <v>1.1268181049999999</v>
      </c>
      <c r="DR135" s="9">
        <v>1.17465074859304</v>
      </c>
      <c r="DS135" s="9">
        <v>1.17</v>
      </c>
      <c r="DT135" s="9">
        <v>1.17</v>
      </c>
      <c r="DU135" s="9">
        <v>1.176511289</v>
      </c>
      <c r="DV135" s="9">
        <v>1.18</v>
      </c>
      <c r="DW135" s="9">
        <v>1.18</v>
      </c>
      <c r="DX135" s="9">
        <v>1.18</v>
      </c>
      <c r="DY135" s="9">
        <v>1.18</v>
      </c>
      <c r="DZ135" s="9">
        <v>1.18702683361395</v>
      </c>
      <c r="EA135" s="18">
        <v>1.158417944</v>
      </c>
    </row>
    <row r="136" spans="1:131" x14ac:dyDescent="0.3">
      <c r="A136" s="3">
        <v>36982</v>
      </c>
      <c r="B136" s="2">
        <v>0.74930280000000005</v>
      </c>
      <c r="C136" s="2">
        <v>0.72862640000000001</v>
      </c>
      <c r="D136" s="2">
        <v>0.7135136864000422</v>
      </c>
      <c r="E136" s="2">
        <v>0.70739739999999995</v>
      </c>
      <c r="F136" s="2">
        <v>0.70382926859999995</v>
      </c>
      <c r="G136" s="2">
        <v>0.70182272109999999</v>
      </c>
      <c r="H136" s="2">
        <v>0.70041015220000002</v>
      </c>
      <c r="I136" s="2">
        <v>0.69923328019999997</v>
      </c>
      <c r="J136" s="2">
        <v>0.69839425200000005</v>
      </c>
      <c r="K136" s="2">
        <v>0.6984470169</v>
      </c>
      <c r="L136" s="2">
        <v>0.7005071638</v>
      </c>
      <c r="M136" s="2">
        <v>0.70121002359999995</v>
      </c>
      <c r="N136" s="2">
        <v>0.7030291259</v>
      </c>
      <c r="O136" s="2">
        <v>0.70564287510000001</v>
      </c>
      <c r="P136" s="2">
        <v>0.70503491780000005</v>
      </c>
      <c r="Q136" s="2">
        <v>0.70478128760000003</v>
      </c>
      <c r="R136" s="2">
        <v>0.70470070149999997</v>
      </c>
      <c r="S136" s="2">
        <v>0.70532645009999995</v>
      </c>
      <c r="T136" s="2">
        <v>0.70599595380000002</v>
      </c>
      <c r="U136" s="2">
        <v>0.70521099720000002</v>
      </c>
      <c r="V136" s="2">
        <v>0.70514875960000001</v>
      </c>
      <c r="W136" s="2">
        <v>0.70679018299999996</v>
      </c>
      <c r="X136" s="2">
        <v>0.70887263079999996</v>
      </c>
      <c r="Y136" s="2">
        <v>0.71084158330000002</v>
      </c>
      <c r="Z136" s="2">
        <v>0.71229228769999997</v>
      </c>
      <c r="AA136" s="2">
        <v>0.71385939320000003</v>
      </c>
      <c r="AB136" s="2">
        <v>0.7154712486</v>
      </c>
      <c r="AC136" s="2">
        <v>0.71635059690000003</v>
      </c>
      <c r="AD136" s="2">
        <v>0.71715056669999999</v>
      </c>
      <c r="AE136" s="2">
        <v>0.71520723070000003</v>
      </c>
      <c r="AF136" s="2">
        <v>0.71275555160000004</v>
      </c>
      <c r="AG136" s="2">
        <v>0.71120896339999995</v>
      </c>
      <c r="AH136" s="2">
        <v>0.71064862259999995</v>
      </c>
      <c r="AI136" s="2">
        <v>0.71049352899999996</v>
      </c>
      <c r="AJ136" s="2">
        <v>0.71048405150000005</v>
      </c>
      <c r="AK136" s="2">
        <v>0.71133136289999999</v>
      </c>
      <c r="AL136" s="2">
        <v>0.71272503379999996</v>
      </c>
      <c r="AM136" s="2">
        <v>0.7138517284</v>
      </c>
      <c r="AN136" s="2">
        <v>0.71445698300000005</v>
      </c>
      <c r="AO136" s="2">
        <v>0.7153842977</v>
      </c>
      <c r="AP136" s="2">
        <v>0.71627621509999995</v>
      </c>
      <c r="AQ136" s="2">
        <v>0.71851976689999997</v>
      </c>
      <c r="AR136" s="2">
        <v>0.72066953310000004</v>
      </c>
      <c r="AS136">
        <v>0.72</v>
      </c>
      <c r="AT136">
        <v>0.72</v>
      </c>
      <c r="AU136" s="2">
        <v>0.72</v>
      </c>
      <c r="AV136">
        <v>0.73</v>
      </c>
      <c r="AW136">
        <v>0.73</v>
      </c>
      <c r="AX136">
        <v>0.73</v>
      </c>
      <c r="AY136">
        <v>0.73</v>
      </c>
      <c r="AZ136">
        <v>0.73</v>
      </c>
      <c r="BA136">
        <v>0.73</v>
      </c>
      <c r="BB136">
        <v>0.73</v>
      </c>
      <c r="BC136">
        <v>0.74</v>
      </c>
      <c r="BD136">
        <v>0.74</v>
      </c>
      <c r="BE136">
        <v>0.74</v>
      </c>
      <c r="BF136">
        <v>0.74</v>
      </c>
      <c r="BG136">
        <v>0.75</v>
      </c>
      <c r="BH136">
        <v>0.75</v>
      </c>
      <c r="BI136">
        <v>0.75</v>
      </c>
      <c r="BJ136">
        <v>0.75</v>
      </c>
      <c r="BK136">
        <v>0.76</v>
      </c>
      <c r="BL136" s="2">
        <v>0.76</v>
      </c>
      <c r="BM136">
        <v>0.76</v>
      </c>
      <c r="BN136">
        <v>0.77</v>
      </c>
      <c r="BO136">
        <v>0.77</v>
      </c>
      <c r="BP136">
        <v>0.77</v>
      </c>
      <c r="BQ136">
        <v>0.77</v>
      </c>
      <c r="BR136">
        <v>0.78</v>
      </c>
      <c r="BS136">
        <v>0.78</v>
      </c>
      <c r="BT136">
        <v>0.78</v>
      </c>
      <c r="BU136">
        <v>0.78</v>
      </c>
      <c r="BV136">
        <v>0.78</v>
      </c>
      <c r="BW136">
        <v>0.79</v>
      </c>
      <c r="BX136">
        <v>0.79</v>
      </c>
      <c r="BY136">
        <v>0.79</v>
      </c>
      <c r="BZ136">
        <v>0.79</v>
      </c>
      <c r="CA136">
        <v>0.8</v>
      </c>
      <c r="CB136">
        <v>0.8</v>
      </c>
      <c r="CC136">
        <v>0.8</v>
      </c>
      <c r="CD136">
        <v>0.8</v>
      </c>
      <c r="CE136">
        <v>0.8</v>
      </c>
      <c r="CF136">
        <v>0.8</v>
      </c>
      <c r="CG136">
        <v>0.8</v>
      </c>
      <c r="CH136">
        <v>0.8</v>
      </c>
      <c r="CI136">
        <v>0.81</v>
      </c>
      <c r="CJ136">
        <v>0.81</v>
      </c>
      <c r="CK136">
        <v>0.81</v>
      </c>
      <c r="CL136">
        <v>0.81</v>
      </c>
      <c r="CM136">
        <v>0.81</v>
      </c>
      <c r="CN136">
        <v>0.81</v>
      </c>
      <c r="CO136">
        <v>0.82</v>
      </c>
      <c r="CP136">
        <v>0.82</v>
      </c>
      <c r="CQ136">
        <v>0.82</v>
      </c>
      <c r="CR136">
        <v>0.82</v>
      </c>
      <c r="CS136">
        <v>0.83</v>
      </c>
      <c r="CT136" s="6">
        <v>0.83</v>
      </c>
      <c r="CU136" s="8">
        <v>0.83</v>
      </c>
      <c r="CV136" s="9">
        <v>0.83</v>
      </c>
      <c r="CW136" s="8">
        <v>0.84</v>
      </c>
      <c r="CX136" s="10">
        <v>0.84</v>
      </c>
      <c r="CY136" s="12">
        <v>0.84</v>
      </c>
      <c r="CZ136" s="14">
        <v>0.84</v>
      </c>
      <c r="DA136" s="9">
        <v>0.85</v>
      </c>
      <c r="DB136" s="9">
        <v>0.85</v>
      </c>
      <c r="DC136" s="14">
        <v>0.85</v>
      </c>
      <c r="DD136">
        <v>0.85</v>
      </c>
      <c r="DE136" s="9">
        <v>0.967598879123582</v>
      </c>
      <c r="DF136" s="14">
        <v>0.97</v>
      </c>
      <c r="DG136" s="9">
        <v>0.97076354023677602</v>
      </c>
      <c r="DH136" s="9">
        <v>0.97355457652976596</v>
      </c>
      <c r="DI136" s="14">
        <v>0.98</v>
      </c>
      <c r="DJ136" s="9">
        <v>0.98</v>
      </c>
      <c r="DK136" s="9">
        <v>0.97</v>
      </c>
      <c r="DL136" s="9">
        <v>0.97</v>
      </c>
      <c r="DM136" s="17">
        <v>1.01</v>
      </c>
      <c r="DN136">
        <v>1.03</v>
      </c>
      <c r="DO136">
        <v>1.03</v>
      </c>
      <c r="DP136" s="9">
        <v>1.02898738859589</v>
      </c>
      <c r="DQ136" s="9">
        <v>1.030446006</v>
      </c>
      <c r="DR136" s="9">
        <v>1.0406225580330399</v>
      </c>
      <c r="DS136" s="9">
        <v>1.03</v>
      </c>
      <c r="DT136" s="9">
        <v>1.03</v>
      </c>
      <c r="DU136" s="9">
        <v>1.032933699</v>
      </c>
      <c r="DV136" s="9">
        <v>1.04</v>
      </c>
      <c r="DW136" s="9">
        <v>1.04</v>
      </c>
      <c r="DX136" s="9">
        <v>1.04</v>
      </c>
      <c r="DY136" s="9">
        <v>1.04</v>
      </c>
      <c r="DZ136" s="9">
        <v>1.0469180667707001</v>
      </c>
      <c r="EA136" s="18">
        <v>1.1258705410000001</v>
      </c>
    </row>
    <row r="137" spans="1:131" x14ac:dyDescent="0.3">
      <c r="A137" s="3">
        <v>37012</v>
      </c>
      <c r="B137" s="2">
        <v>0.30229620000000001</v>
      </c>
      <c r="C137" s="2">
        <v>0.28596359999999998</v>
      </c>
      <c r="D137" s="2">
        <v>0.27832721547049821</v>
      </c>
      <c r="E137" s="2">
        <v>0.2729742</v>
      </c>
      <c r="F137" s="2">
        <v>0.26886276529999997</v>
      </c>
      <c r="G137" s="2">
        <v>0.26691553330000001</v>
      </c>
      <c r="H137" s="2">
        <v>0.2651570399</v>
      </c>
      <c r="I137" s="2">
        <v>0.26335819430000001</v>
      </c>
      <c r="J137" s="2">
        <v>0.26207637210000001</v>
      </c>
      <c r="K137" s="2">
        <v>0.26146781720000001</v>
      </c>
      <c r="L137" s="2">
        <v>0.26303054139999998</v>
      </c>
      <c r="M137" s="2">
        <v>0.26296365840000002</v>
      </c>
      <c r="N137" s="2">
        <v>0.26403971900000001</v>
      </c>
      <c r="O137" s="2">
        <v>0.26609103340000001</v>
      </c>
      <c r="P137" s="2">
        <v>0.2650675656</v>
      </c>
      <c r="Q137" s="2">
        <v>0.26424033959999998</v>
      </c>
      <c r="R137" s="2">
        <v>0.26343930970000001</v>
      </c>
      <c r="S137" s="2">
        <v>0.26329432759999999</v>
      </c>
      <c r="T137" s="2">
        <v>0.26319373070000002</v>
      </c>
      <c r="U137" s="2">
        <v>0.2615941618</v>
      </c>
      <c r="V137" s="2">
        <v>0.26074079979999998</v>
      </c>
      <c r="W137" s="2">
        <v>0.261606699</v>
      </c>
      <c r="X137" s="2">
        <v>0.26296327990000001</v>
      </c>
      <c r="Y137" s="2">
        <v>0.26431988550000002</v>
      </c>
      <c r="Z137" s="2">
        <v>0.265077332</v>
      </c>
      <c r="AA137" s="2">
        <v>0.2660349119</v>
      </c>
      <c r="AB137" s="2">
        <v>0.26711193560000002</v>
      </c>
      <c r="AC137" s="2">
        <v>0.2673395999</v>
      </c>
      <c r="AD137" s="2">
        <v>0.26749412299999997</v>
      </c>
      <c r="AE137" s="2">
        <v>0.26537454150000001</v>
      </c>
      <c r="AF137" s="2">
        <v>0.26291497879999998</v>
      </c>
      <c r="AG137" s="2">
        <v>0.26104749970000002</v>
      </c>
      <c r="AH137" s="2">
        <v>0.26012756640000001</v>
      </c>
      <c r="AI137" s="2">
        <v>0.25933783939999999</v>
      </c>
      <c r="AJ137" s="2">
        <v>0.25859306929999998</v>
      </c>
      <c r="AK137" s="2">
        <v>0.25870180300000001</v>
      </c>
      <c r="AL137" s="2">
        <v>0.25937265310000002</v>
      </c>
      <c r="AM137" s="2">
        <v>0.2598149213</v>
      </c>
      <c r="AN137" s="2">
        <v>0.25978122790000002</v>
      </c>
      <c r="AO137" s="2">
        <v>0.26001476620000002</v>
      </c>
      <c r="AP137" s="2">
        <v>0.26013140080000002</v>
      </c>
      <c r="AQ137" s="2">
        <v>0.26163747920000002</v>
      </c>
      <c r="AR137" s="2">
        <v>0.26314448270000002</v>
      </c>
      <c r="AS137">
        <v>0.26</v>
      </c>
      <c r="AT137">
        <v>0.26</v>
      </c>
      <c r="AU137" s="2">
        <v>0.26</v>
      </c>
      <c r="AV137">
        <v>0.27</v>
      </c>
      <c r="AW137">
        <v>0.27</v>
      </c>
      <c r="AX137">
        <v>0.27</v>
      </c>
      <c r="AY137">
        <v>0.27</v>
      </c>
      <c r="AZ137">
        <v>0.27</v>
      </c>
      <c r="BA137">
        <v>0.27</v>
      </c>
      <c r="BB137">
        <v>0.27</v>
      </c>
      <c r="BC137">
        <v>0.28000000000000003</v>
      </c>
      <c r="BD137">
        <v>0.28000000000000003</v>
      </c>
      <c r="BE137">
        <v>0.28000000000000003</v>
      </c>
      <c r="BF137">
        <v>0.28000000000000003</v>
      </c>
      <c r="BG137">
        <v>0.28000000000000003</v>
      </c>
      <c r="BH137">
        <v>0.28999999999999998</v>
      </c>
      <c r="BI137">
        <v>0.28999999999999998</v>
      </c>
      <c r="BJ137">
        <v>0.28999999999999998</v>
      </c>
      <c r="BK137">
        <v>0.28999999999999998</v>
      </c>
      <c r="BL137" s="2">
        <v>0.3</v>
      </c>
      <c r="BM137">
        <v>0.3</v>
      </c>
      <c r="BN137">
        <v>0.3</v>
      </c>
      <c r="BO137">
        <v>0.3</v>
      </c>
      <c r="BP137">
        <v>0.31</v>
      </c>
      <c r="BQ137">
        <v>0.31</v>
      </c>
      <c r="BR137">
        <v>0.31</v>
      </c>
      <c r="BS137">
        <v>0.31</v>
      </c>
      <c r="BT137">
        <v>0.31</v>
      </c>
      <c r="BU137">
        <v>0.32</v>
      </c>
      <c r="BV137">
        <v>0.32</v>
      </c>
      <c r="BW137">
        <v>0.32</v>
      </c>
      <c r="BX137">
        <v>0.32</v>
      </c>
      <c r="BY137">
        <v>0.32</v>
      </c>
      <c r="BZ137">
        <v>0.33</v>
      </c>
      <c r="CA137">
        <v>0.33</v>
      </c>
      <c r="CB137">
        <v>0.33</v>
      </c>
      <c r="CC137">
        <v>0.33</v>
      </c>
      <c r="CD137">
        <v>0.33</v>
      </c>
      <c r="CE137">
        <v>0.33</v>
      </c>
      <c r="CF137">
        <v>0.33</v>
      </c>
      <c r="CG137">
        <v>0.33</v>
      </c>
      <c r="CH137">
        <v>0.33</v>
      </c>
      <c r="CI137">
        <v>0.33</v>
      </c>
      <c r="CJ137">
        <v>0.33</v>
      </c>
      <c r="CK137">
        <v>0.33</v>
      </c>
      <c r="CL137">
        <v>0.33</v>
      </c>
      <c r="CM137">
        <v>0.34</v>
      </c>
      <c r="CN137">
        <v>0.34</v>
      </c>
      <c r="CO137">
        <v>0.34</v>
      </c>
      <c r="CP137">
        <v>0.34</v>
      </c>
      <c r="CQ137">
        <v>0.34</v>
      </c>
      <c r="CR137">
        <v>0.34</v>
      </c>
      <c r="CS137">
        <v>0.35</v>
      </c>
      <c r="CT137" s="6">
        <v>0.35</v>
      </c>
      <c r="CU137" s="8">
        <v>0.35</v>
      </c>
      <c r="CV137" s="9">
        <v>0.35</v>
      </c>
      <c r="CW137" s="8">
        <v>0.35</v>
      </c>
      <c r="CX137" s="10">
        <v>0.36</v>
      </c>
      <c r="CY137" s="12">
        <v>0.36</v>
      </c>
      <c r="CZ137" s="14">
        <v>0.36</v>
      </c>
      <c r="DA137" s="9">
        <v>0.36</v>
      </c>
      <c r="DB137" s="9">
        <v>0.37</v>
      </c>
      <c r="DC137" s="14">
        <v>0.37</v>
      </c>
      <c r="DD137">
        <v>0.37</v>
      </c>
      <c r="DE137" s="9">
        <v>0.51202715931489196</v>
      </c>
      <c r="DF137" s="14">
        <v>0.51</v>
      </c>
      <c r="DG137" s="9">
        <v>0.515259720040113</v>
      </c>
      <c r="DH137" s="9">
        <v>0.51758090804152501</v>
      </c>
      <c r="DI137" s="14">
        <v>0.52</v>
      </c>
      <c r="DJ137" s="9">
        <v>0.52</v>
      </c>
      <c r="DK137" s="9">
        <v>0.52</v>
      </c>
      <c r="DL137" s="9">
        <v>0.53</v>
      </c>
      <c r="DM137" s="17">
        <v>0.59</v>
      </c>
      <c r="DN137">
        <v>0.56999999999999995</v>
      </c>
      <c r="DO137">
        <v>0.56999999999999995</v>
      </c>
      <c r="DP137" s="9">
        <v>0.57445817580651004</v>
      </c>
      <c r="DQ137" s="9">
        <v>0.58592256099999995</v>
      </c>
      <c r="DR137" s="9">
        <v>0.61323583095428202</v>
      </c>
      <c r="DS137" s="9">
        <v>0.62</v>
      </c>
      <c r="DT137" s="9">
        <v>0.62</v>
      </c>
      <c r="DU137" s="9">
        <v>0.61656627600000002</v>
      </c>
      <c r="DV137" s="9">
        <v>0.6</v>
      </c>
      <c r="DW137" s="9">
        <v>0.59</v>
      </c>
      <c r="DX137" s="9">
        <v>0.59</v>
      </c>
      <c r="DY137" s="9">
        <v>0.59</v>
      </c>
      <c r="DZ137" s="9">
        <v>0.59168826729211699</v>
      </c>
      <c r="EA137" s="18">
        <v>0.70947121400000002</v>
      </c>
    </row>
    <row r="138" spans="1:131" x14ac:dyDescent="0.3">
      <c r="A138" s="3">
        <v>37043</v>
      </c>
      <c r="B138" s="2">
        <v>0.39773500000000001</v>
      </c>
      <c r="C138" s="2">
        <v>0.38443300000000002</v>
      </c>
      <c r="D138" s="2">
        <v>0.36950467489081928</v>
      </c>
      <c r="E138" s="2">
        <v>0.36432150000000002</v>
      </c>
      <c r="F138" s="2">
        <v>0.36144131060000001</v>
      </c>
      <c r="G138" s="2">
        <v>0.35899095469999998</v>
      </c>
      <c r="H138" s="2">
        <v>0.35770150470000001</v>
      </c>
      <c r="I138" s="2">
        <v>0.35686803820000002</v>
      </c>
      <c r="J138" s="2">
        <v>0.35562400049999998</v>
      </c>
      <c r="K138" s="2">
        <v>0.35541349</v>
      </c>
      <c r="L138" s="2">
        <v>0.35516834219999999</v>
      </c>
      <c r="M138" s="2">
        <v>0.3556611435</v>
      </c>
      <c r="N138" s="2">
        <v>0.35715000749999998</v>
      </c>
      <c r="O138" s="2">
        <v>0.35805918809999998</v>
      </c>
      <c r="P138" s="2">
        <v>0.35763430979999999</v>
      </c>
      <c r="Q138" s="2">
        <v>0.3569753356</v>
      </c>
      <c r="R138" s="2">
        <v>0.35628563320000001</v>
      </c>
      <c r="S138" s="2">
        <v>0.35651493429999997</v>
      </c>
      <c r="T138" s="2">
        <v>0.3567973398</v>
      </c>
      <c r="U138" s="2">
        <v>0.35563022379999998</v>
      </c>
      <c r="V138" s="2">
        <v>0.35516617880000001</v>
      </c>
      <c r="W138" s="2">
        <v>0.35635345899999998</v>
      </c>
      <c r="X138" s="2">
        <v>0.35795368799999999</v>
      </c>
      <c r="Y138" s="2">
        <v>0.35952426170000001</v>
      </c>
      <c r="Z138" s="2">
        <v>0.36052245789999998</v>
      </c>
      <c r="AA138" s="2">
        <v>0.36177715389999998</v>
      </c>
      <c r="AB138" s="2">
        <v>0.36290661829999998</v>
      </c>
      <c r="AC138" s="2">
        <v>0.36324831229999999</v>
      </c>
      <c r="AD138" s="2">
        <v>0.36365292649999997</v>
      </c>
      <c r="AE138" s="2">
        <v>0.3623555349</v>
      </c>
      <c r="AF138" s="2">
        <v>0.36066039950000001</v>
      </c>
      <c r="AG138" s="2">
        <v>0.35920279649999998</v>
      </c>
      <c r="AH138" s="2">
        <v>0.3584269692</v>
      </c>
      <c r="AI138" s="2">
        <v>0.35751249060000001</v>
      </c>
      <c r="AJ138" s="2">
        <v>0.35703393360000002</v>
      </c>
      <c r="AK138" s="2">
        <v>0.35725010930000001</v>
      </c>
      <c r="AL138" s="2">
        <v>0.35806160819999999</v>
      </c>
      <c r="AM138" s="2">
        <v>0.35858291349999999</v>
      </c>
      <c r="AN138" s="2">
        <v>0.35847593950000001</v>
      </c>
      <c r="AO138" s="2">
        <v>0.35854413759999998</v>
      </c>
      <c r="AP138" s="2">
        <v>0.35893343649999998</v>
      </c>
      <c r="AQ138" s="2">
        <v>0.36049194010000002</v>
      </c>
      <c r="AR138" s="2">
        <v>0.36209723599999999</v>
      </c>
      <c r="AS138">
        <v>0.36</v>
      </c>
      <c r="AT138">
        <v>0.36</v>
      </c>
      <c r="AU138" s="2">
        <v>0.36</v>
      </c>
      <c r="AV138">
        <v>0.37</v>
      </c>
      <c r="AW138">
        <v>0.37</v>
      </c>
      <c r="AX138">
        <v>0.37</v>
      </c>
      <c r="AY138">
        <v>0.37</v>
      </c>
      <c r="AZ138">
        <v>0.37</v>
      </c>
      <c r="BA138">
        <v>0.37</v>
      </c>
      <c r="BB138">
        <v>0.37</v>
      </c>
      <c r="BC138">
        <v>0.38</v>
      </c>
      <c r="BD138">
        <v>0.38</v>
      </c>
      <c r="BE138">
        <v>0.38</v>
      </c>
      <c r="BF138">
        <v>0.38</v>
      </c>
      <c r="BG138">
        <v>0.38</v>
      </c>
      <c r="BH138">
        <v>0.39</v>
      </c>
      <c r="BI138">
        <v>0.39</v>
      </c>
      <c r="BJ138">
        <v>0.39</v>
      </c>
      <c r="BK138">
        <v>0.39</v>
      </c>
      <c r="BL138" s="2">
        <v>0.4</v>
      </c>
      <c r="BM138">
        <v>0.4</v>
      </c>
      <c r="BN138">
        <v>0.4</v>
      </c>
      <c r="BO138">
        <v>0.4</v>
      </c>
      <c r="BP138">
        <v>0.41</v>
      </c>
      <c r="BQ138">
        <v>0.41</v>
      </c>
      <c r="BR138">
        <v>0.41</v>
      </c>
      <c r="BS138">
        <v>0.41</v>
      </c>
      <c r="BT138">
        <v>0.41</v>
      </c>
      <c r="BU138">
        <v>0.41</v>
      </c>
      <c r="BV138">
        <v>0.42</v>
      </c>
      <c r="BW138">
        <v>0.42</v>
      </c>
      <c r="BX138">
        <v>0.42</v>
      </c>
      <c r="BY138">
        <v>0.42</v>
      </c>
      <c r="BZ138">
        <v>0.42</v>
      </c>
      <c r="CA138">
        <v>0.43</v>
      </c>
      <c r="CB138">
        <v>0.43</v>
      </c>
      <c r="CC138">
        <v>0.43</v>
      </c>
      <c r="CD138">
        <v>0.43</v>
      </c>
      <c r="CE138">
        <v>0.43</v>
      </c>
      <c r="CF138">
        <v>0.43</v>
      </c>
      <c r="CG138">
        <v>0.43</v>
      </c>
      <c r="CH138">
        <v>0.43</v>
      </c>
      <c r="CI138">
        <v>0.43</v>
      </c>
      <c r="CJ138">
        <v>0.43</v>
      </c>
      <c r="CK138">
        <v>0.43</v>
      </c>
      <c r="CL138">
        <v>0.43</v>
      </c>
      <c r="CM138">
        <v>0.43</v>
      </c>
      <c r="CN138">
        <v>0.44</v>
      </c>
      <c r="CO138">
        <v>0.44</v>
      </c>
      <c r="CP138">
        <v>0.44</v>
      </c>
      <c r="CQ138">
        <v>0.44</v>
      </c>
      <c r="CR138">
        <v>0.44</v>
      </c>
      <c r="CS138">
        <v>0.45</v>
      </c>
      <c r="CT138" s="6">
        <v>0.45</v>
      </c>
      <c r="CU138" s="8">
        <v>0.45</v>
      </c>
      <c r="CV138" s="9">
        <v>0.45</v>
      </c>
      <c r="CW138" s="8">
        <v>0.46</v>
      </c>
      <c r="CX138" s="10">
        <v>0.46</v>
      </c>
      <c r="CY138" s="12">
        <v>0.46</v>
      </c>
      <c r="CZ138" s="14">
        <v>0.46</v>
      </c>
      <c r="DA138" s="9">
        <v>0.47</v>
      </c>
      <c r="DB138" s="9">
        <v>0.47</v>
      </c>
      <c r="DC138" s="14">
        <v>0.47</v>
      </c>
      <c r="DD138">
        <v>0.47</v>
      </c>
      <c r="DE138" s="9">
        <v>0.61118519052401998</v>
      </c>
      <c r="DF138" s="14">
        <v>0.61</v>
      </c>
      <c r="DG138" s="9">
        <v>0.61583459784641104</v>
      </c>
      <c r="DH138" s="9">
        <v>0.61808193971664804</v>
      </c>
      <c r="DI138" s="14">
        <v>0.62</v>
      </c>
      <c r="DJ138" s="9">
        <v>0.62</v>
      </c>
      <c r="DK138" s="9">
        <v>0.62</v>
      </c>
      <c r="DL138" s="9">
        <v>0.63</v>
      </c>
      <c r="DM138" s="17">
        <v>0.73</v>
      </c>
      <c r="DN138">
        <v>0.73</v>
      </c>
      <c r="DO138">
        <v>0.73</v>
      </c>
      <c r="DP138" s="9">
        <v>0.73363236778431995</v>
      </c>
      <c r="DQ138" s="9">
        <v>0.70198968799999995</v>
      </c>
      <c r="DR138" s="9">
        <v>0.68740998698951405</v>
      </c>
      <c r="DS138" s="9">
        <v>0.69</v>
      </c>
      <c r="DT138" s="9">
        <v>0.72</v>
      </c>
      <c r="DU138" s="9">
        <v>0.72481167999999996</v>
      </c>
      <c r="DV138" s="9">
        <v>0.7</v>
      </c>
      <c r="DW138" s="9">
        <v>0.71</v>
      </c>
      <c r="DX138" s="9">
        <v>0.71</v>
      </c>
      <c r="DY138" s="9">
        <v>0.71</v>
      </c>
      <c r="DZ138" s="9">
        <v>0.71682551634355396</v>
      </c>
      <c r="EA138" s="18">
        <v>0.67112517400000005</v>
      </c>
    </row>
    <row r="139" spans="1:131" x14ac:dyDescent="0.3">
      <c r="A139" s="3">
        <v>37073</v>
      </c>
      <c r="B139" s="2">
        <v>0.21265809999999999</v>
      </c>
      <c r="C139" s="2">
        <v>0.19911499999999999</v>
      </c>
      <c r="D139" s="2">
        <v>0.18845188742126692</v>
      </c>
      <c r="E139" s="2">
        <v>0.1832734</v>
      </c>
      <c r="F139" s="2">
        <v>0.1797646403</v>
      </c>
      <c r="G139" s="2">
        <v>0.17752892980000001</v>
      </c>
      <c r="H139" s="2">
        <v>0.17616116130000001</v>
      </c>
      <c r="I139" s="2">
        <v>0.17506695520000001</v>
      </c>
      <c r="J139" s="2">
        <v>0.1738419011</v>
      </c>
      <c r="K139" s="2">
        <v>0.1734559138</v>
      </c>
      <c r="L139" s="2">
        <v>0.1737043885</v>
      </c>
      <c r="M139" s="2">
        <v>0.17399112110000001</v>
      </c>
      <c r="N139" s="2">
        <v>0.17539493110000001</v>
      </c>
      <c r="O139" s="2">
        <v>0.1768162721</v>
      </c>
      <c r="P139" s="2">
        <v>0.17600772079999999</v>
      </c>
      <c r="Q139" s="2">
        <v>0.1750843399</v>
      </c>
      <c r="R139" s="2">
        <v>0.17430586349999999</v>
      </c>
      <c r="S139" s="2">
        <v>0.1743724371</v>
      </c>
      <c r="T139" s="2">
        <v>0.1744130632</v>
      </c>
      <c r="U139" s="2">
        <v>0.17290350139999999</v>
      </c>
      <c r="V139" s="2">
        <v>0.17199950950000001</v>
      </c>
      <c r="W139" s="2">
        <v>0.172838619</v>
      </c>
      <c r="X139" s="2">
        <v>0.17414525419999999</v>
      </c>
      <c r="Y139" s="2">
        <v>0.17560590640000001</v>
      </c>
      <c r="Z139" s="2">
        <v>0.17653858659999999</v>
      </c>
      <c r="AA139" s="2">
        <v>0.17791558460000001</v>
      </c>
      <c r="AB139" s="2">
        <v>0.1792370164</v>
      </c>
      <c r="AC139" s="2">
        <v>0.17953138530000001</v>
      </c>
      <c r="AD139" s="2">
        <v>0.17990611370000001</v>
      </c>
      <c r="AE139" s="2">
        <v>0.17783335989999999</v>
      </c>
      <c r="AF139" s="2">
        <v>0.17531405280000001</v>
      </c>
      <c r="AG139" s="2">
        <v>0.1733151899</v>
      </c>
      <c r="AH139" s="2">
        <v>0.172054824</v>
      </c>
      <c r="AI139" s="2">
        <v>0.1708155418</v>
      </c>
      <c r="AJ139" s="2">
        <v>0.16996210540000001</v>
      </c>
      <c r="AK139" s="2">
        <v>0.16978457290000001</v>
      </c>
      <c r="AL139" s="2">
        <v>0.1702780287</v>
      </c>
      <c r="AM139" s="2">
        <v>0.17052995479999999</v>
      </c>
      <c r="AN139" s="2">
        <v>0.1701614363</v>
      </c>
      <c r="AO139" s="2">
        <v>0.16987301090000001</v>
      </c>
      <c r="AP139" s="2">
        <v>0.1698097948</v>
      </c>
      <c r="AQ139" s="2">
        <v>0.17103743830000001</v>
      </c>
      <c r="AR139" s="2">
        <v>0.17238317240000001</v>
      </c>
      <c r="AS139">
        <v>0.17</v>
      </c>
      <c r="AT139">
        <v>0.17</v>
      </c>
      <c r="AU139" s="2">
        <v>0.17</v>
      </c>
      <c r="AV139">
        <v>0.18</v>
      </c>
      <c r="AW139">
        <v>0.18</v>
      </c>
      <c r="AX139">
        <v>0.18</v>
      </c>
      <c r="AY139">
        <v>0.18</v>
      </c>
      <c r="AZ139">
        <v>0.18</v>
      </c>
      <c r="BA139">
        <v>0.18</v>
      </c>
      <c r="BB139">
        <v>0.18</v>
      </c>
      <c r="BC139">
        <v>0.19</v>
      </c>
      <c r="BD139">
        <v>0.19</v>
      </c>
      <c r="BE139">
        <v>0.19</v>
      </c>
      <c r="BF139">
        <v>0.19</v>
      </c>
      <c r="BG139">
        <v>0.19</v>
      </c>
      <c r="BH139">
        <v>0.2</v>
      </c>
      <c r="BI139">
        <v>0.2</v>
      </c>
      <c r="BJ139">
        <v>0.2</v>
      </c>
      <c r="BK139">
        <v>0.2</v>
      </c>
      <c r="BL139" s="2">
        <v>0.21</v>
      </c>
      <c r="BM139">
        <v>0.21</v>
      </c>
      <c r="BN139">
        <v>0.21</v>
      </c>
      <c r="BO139">
        <v>0.21</v>
      </c>
      <c r="BP139">
        <v>0.22</v>
      </c>
      <c r="BQ139">
        <v>0.22</v>
      </c>
      <c r="BR139">
        <v>0.22</v>
      </c>
      <c r="BS139">
        <v>0.22</v>
      </c>
      <c r="BT139">
        <v>0.22</v>
      </c>
      <c r="BU139">
        <v>0.23</v>
      </c>
      <c r="BV139">
        <v>0.23</v>
      </c>
      <c r="BW139">
        <v>0.23</v>
      </c>
      <c r="BX139">
        <v>0.23</v>
      </c>
      <c r="BY139">
        <v>0.23</v>
      </c>
      <c r="BZ139">
        <v>0.24</v>
      </c>
      <c r="CA139">
        <v>0.24</v>
      </c>
      <c r="CB139">
        <v>0.24</v>
      </c>
      <c r="CC139">
        <v>0.24</v>
      </c>
      <c r="CD139">
        <v>0.24</v>
      </c>
      <c r="CE139">
        <v>0.24</v>
      </c>
      <c r="CF139">
        <v>0.24</v>
      </c>
      <c r="CG139">
        <v>0.24</v>
      </c>
      <c r="CH139">
        <v>0.24</v>
      </c>
      <c r="CI139">
        <v>0.24</v>
      </c>
      <c r="CJ139">
        <v>0.24</v>
      </c>
      <c r="CK139">
        <v>0.24</v>
      </c>
      <c r="CL139">
        <v>0.24</v>
      </c>
      <c r="CM139">
        <v>0.24</v>
      </c>
      <c r="CN139">
        <v>0.24</v>
      </c>
      <c r="CO139">
        <v>0.25</v>
      </c>
      <c r="CP139">
        <v>0.25</v>
      </c>
      <c r="CQ139">
        <v>0.25</v>
      </c>
      <c r="CR139">
        <v>0.25</v>
      </c>
      <c r="CS139">
        <v>0.25</v>
      </c>
      <c r="CT139" s="6">
        <v>0.26</v>
      </c>
      <c r="CU139" s="8">
        <v>0.26</v>
      </c>
      <c r="CV139" s="9">
        <v>0.26</v>
      </c>
      <c r="CW139" s="8">
        <v>0.26</v>
      </c>
      <c r="CX139" s="10">
        <v>0.27</v>
      </c>
      <c r="CY139" s="12">
        <v>0.27</v>
      </c>
      <c r="CZ139" s="14">
        <v>0.27</v>
      </c>
      <c r="DA139" s="9">
        <v>0.27</v>
      </c>
      <c r="DB139" s="9">
        <v>0.28000000000000003</v>
      </c>
      <c r="DC139" s="14">
        <v>0.28000000000000003</v>
      </c>
      <c r="DD139">
        <v>0.28000000000000003</v>
      </c>
      <c r="DE139" s="9">
        <v>0.36273909827179501</v>
      </c>
      <c r="DF139" s="14">
        <v>0.36</v>
      </c>
      <c r="DG139" s="9">
        <v>0.36600999535092299</v>
      </c>
      <c r="DH139" s="9">
        <v>0.36819422424766401</v>
      </c>
      <c r="DI139" s="14">
        <v>0.37</v>
      </c>
      <c r="DJ139" s="9">
        <v>0.37</v>
      </c>
      <c r="DK139" s="9">
        <v>0.37</v>
      </c>
      <c r="DL139" s="9">
        <v>0.38</v>
      </c>
      <c r="DM139" s="17">
        <v>0.48</v>
      </c>
      <c r="DN139">
        <v>0.48</v>
      </c>
      <c r="DO139">
        <v>0.49</v>
      </c>
      <c r="DP139" s="9">
        <v>0.48565787590651599</v>
      </c>
      <c r="DQ139" s="9">
        <v>0.486971616</v>
      </c>
      <c r="DR139" s="9">
        <v>0.55372032700871598</v>
      </c>
      <c r="DS139" s="9">
        <v>0.56000000000000005</v>
      </c>
      <c r="DT139" s="9">
        <v>0.56000000000000005</v>
      </c>
      <c r="DU139" s="9">
        <v>0.558075549</v>
      </c>
      <c r="DV139" s="9">
        <v>0.55000000000000004</v>
      </c>
      <c r="DW139" s="9">
        <v>0.55000000000000004</v>
      </c>
      <c r="DX139" s="9">
        <v>0.55000000000000004</v>
      </c>
      <c r="DY139" s="9">
        <v>0.56000000000000005</v>
      </c>
      <c r="DZ139" s="9">
        <v>0.55881745024853802</v>
      </c>
      <c r="EA139" s="18">
        <v>0.57963384299999998</v>
      </c>
    </row>
    <row r="140" spans="1:131" x14ac:dyDescent="0.3">
      <c r="A140" s="3">
        <v>37104</v>
      </c>
      <c r="B140" s="2">
        <v>0.2496266</v>
      </c>
      <c r="C140" s="2">
        <v>0.22488169999999999</v>
      </c>
      <c r="D140" s="2">
        <v>0.22911467660130858</v>
      </c>
      <c r="E140" s="2">
        <v>0.22420660000000001</v>
      </c>
      <c r="F140" s="2">
        <v>0.22062262439999999</v>
      </c>
      <c r="G140" s="2">
        <v>0.2192810805</v>
      </c>
      <c r="H140" s="2">
        <v>0.21793634379999999</v>
      </c>
      <c r="I140" s="2">
        <v>0.2163683827</v>
      </c>
      <c r="J140" s="2">
        <v>0.2154755823</v>
      </c>
      <c r="K140" s="2">
        <v>0.2151607006</v>
      </c>
      <c r="L140" s="2">
        <v>0.2172764194</v>
      </c>
      <c r="M140" s="2">
        <v>0.2175773224</v>
      </c>
      <c r="N140" s="2">
        <v>0.21875604309999999</v>
      </c>
      <c r="O140" s="2">
        <v>0.2209186964</v>
      </c>
      <c r="P140" s="2">
        <v>0.2200052193</v>
      </c>
      <c r="Q140" s="2">
        <v>0.21907864520000001</v>
      </c>
      <c r="R140" s="2">
        <v>0.21817302</v>
      </c>
      <c r="S140" s="2">
        <v>0.21779480849999999</v>
      </c>
      <c r="T140" s="2">
        <v>0.2175055474</v>
      </c>
      <c r="U140" s="2">
        <v>0.21546216770000001</v>
      </c>
      <c r="V140" s="2">
        <v>0.21391961440000001</v>
      </c>
      <c r="W140" s="2">
        <v>0.21455871400000001</v>
      </c>
      <c r="X140" s="2">
        <v>0.21560521499999999</v>
      </c>
      <c r="Y140" s="2">
        <v>0.2164923325</v>
      </c>
      <c r="Z140" s="2">
        <v>0.21683749860000001</v>
      </c>
      <c r="AA140" s="2">
        <v>0.2173386118</v>
      </c>
      <c r="AB140" s="2">
        <v>0.21785972910000001</v>
      </c>
      <c r="AC140" s="2">
        <v>0.21736993800000001</v>
      </c>
      <c r="AD140" s="2">
        <v>0.21692456069999999</v>
      </c>
      <c r="AE140" s="2">
        <v>0.21433337259999999</v>
      </c>
      <c r="AF140" s="2">
        <v>0.2111777963</v>
      </c>
      <c r="AG140" s="2">
        <v>0.2088244742</v>
      </c>
      <c r="AH140" s="2">
        <v>0.2069252972</v>
      </c>
      <c r="AI140" s="2">
        <v>0.20500097170000001</v>
      </c>
      <c r="AJ140" s="2">
        <v>0.20299103590000001</v>
      </c>
      <c r="AK140" s="2">
        <v>0.20194821499999999</v>
      </c>
      <c r="AL140" s="2">
        <v>0.20174627789999999</v>
      </c>
      <c r="AM140" s="2">
        <v>0.2011061328</v>
      </c>
      <c r="AN140" s="2">
        <v>0.1997040715</v>
      </c>
      <c r="AO140" s="2">
        <v>0.1985380501</v>
      </c>
      <c r="AP140" s="2">
        <v>0.1973188921</v>
      </c>
      <c r="AQ140" s="2">
        <v>0.19785830269999999</v>
      </c>
      <c r="AR140" s="2">
        <v>0.1983950579</v>
      </c>
      <c r="AS140">
        <v>0.2</v>
      </c>
      <c r="AT140">
        <v>0.2</v>
      </c>
      <c r="AU140" s="2">
        <v>0.2</v>
      </c>
      <c r="AV140">
        <v>0.2</v>
      </c>
      <c r="AW140">
        <v>0.2</v>
      </c>
      <c r="AX140">
        <v>0.2</v>
      </c>
      <c r="AY140">
        <v>0.2</v>
      </c>
      <c r="AZ140">
        <v>0.2</v>
      </c>
      <c r="BA140">
        <v>0.2</v>
      </c>
      <c r="BB140">
        <v>0.2</v>
      </c>
      <c r="BC140">
        <v>0.2</v>
      </c>
      <c r="BD140">
        <v>0.2</v>
      </c>
      <c r="BE140">
        <v>0.2</v>
      </c>
      <c r="BF140">
        <v>0.21</v>
      </c>
      <c r="BG140">
        <v>0.21</v>
      </c>
      <c r="BH140">
        <v>0.21</v>
      </c>
      <c r="BI140">
        <v>0.21</v>
      </c>
      <c r="BJ140">
        <v>0.21</v>
      </c>
      <c r="BK140">
        <v>0.22</v>
      </c>
      <c r="BL140" s="2">
        <v>0.22</v>
      </c>
      <c r="BM140">
        <v>0.22</v>
      </c>
      <c r="BN140">
        <v>0.22</v>
      </c>
      <c r="BO140">
        <v>0.23</v>
      </c>
      <c r="BP140">
        <v>0.23</v>
      </c>
      <c r="BQ140">
        <v>0.23</v>
      </c>
      <c r="BR140">
        <v>0.23</v>
      </c>
      <c r="BS140">
        <v>0.23</v>
      </c>
      <c r="BT140">
        <v>0.23</v>
      </c>
      <c r="BU140">
        <v>0.24</v>
      </c>
      <c r="BV140">
        <v>0.24</v>
      </c>
      <c r="BW140">
        <v>0.24</v>
      </c>
      <c r="BX140">
        <v>0.24</v>
      </c>
      <c r="BY140">
        <v>0.24</v>
      </c>
      <c r="BZ140">
        <v>0.24</v>
      </c>
      <c r="CA140">
        <v>0.24</v>
      </c>
      <c r="CB140">
        <v>0.24</v>
      </c>
      <c r="CC140">
        <v>0.25</v>
      </c>
      <c r="CD140">
        <v>0.25</v>
      </c>
      <c r="CE140">
        <v>0.25</v>
      </c>
      <c r="CF140">
        <v>0.25</v>
      </c>
      <c r="CG140">
        <v>0.24</v>
      </c>
      <c r="CH140">
        <v>0.24</v>
      </c>
      <c r="CI140">
        <v>0.24</v>
      </c>
      <c r="CJ140">
        <v>0.25</v>
      </c>
      <c r="CK140">
        <v>0.25</v>
      </c>
      <c r="CL140">
        <v>0.25</v>
      </c>
      <c r="CM140">
        <v>0.25</v>
      </c>
      <c r="CN140">
        <v>0.25</v>
      </c>
      <c r="CO140">
        <v>0.25</v>
      </c>
      <c r="CP140">
        <v>0.25</v>
      </c>
      <c r="CQ140">
        <v>0.25</v>
      </c>
      <c r="CR140">
        <v>0.25</v>
      </c>
      <c r="CS140">
        <v>0.26</v>
      </c>
      <c r="CT140" s="6">
        <v>0.26</v>
      </c>
      <c r="CU140" s="8">
        <v>0.26</v>
      </c>
      <c r="CV140" s="9">
        <v>0.26</v>
      </c>
      <c r="CW140" s="8">
        <v>0.26</v>
      </c>
      <c r="CX140" s="10">
        <v>0.27</v>
      </c>
      <c r="CY140" s="12">
        <v>0.27</v>
      </c>
      <c r="CZ140" s="14">
        <v>0.27</v>
      </c>
      <c r="DA140" s="9">
        <v>0.27</v>
      </c>
      <c r="DB140" s="9">
        <v>0.28000000000000003</v>
      </c>
      <c r="DC140" s="14">
        <v>0.28000000000000003</v>
      </c>
      <c r="DD140">
        <v>0.28000000000000003</v>
      </c>
      <c r="DE140" s="9">
        <v>0.34475556909306698</v>
      </c>
      <c r="DF140" s="14">
        <v>0.35</v>
      </c>
      <c r="DG140" s="9">
        <v>0.35010300316568599</v>
      </c>
      <c r="DH140" s="9">
        <v>0.35838367424973899</v>
      </c>
      <c r="DI140" s="14">
        <v>0.36</v>
      </c>
      <c r="DJ140" s="9">
        <v>0.36</v>
      </c>
      <c r="DK140" s="9">
        <v>0.36</v>
      </c>
      <c r="DL140" s="9">
        <v>0.37</v>
      </c>
      <c r="DM140" s="17">
        <v>0.5</v>
      </c>
      <c r="DN140">
        <v>0.49</v>
      </c>
      <c r="DO140">
        <v>0.5</v>
      </c>
      <c r="DP140" s="9">
        <v>0.49550497448793301</v>
      </c>
      <c r="DQ140" s="9">
        <v>0.50292835199999997</v>
      </c>
      <c r="DR140" s="9">
        <v>0.57729097137109397</v>
      </c>
      <c r="DS140" s="9">
        <v>0.59</v>
      </c>
      <c r="DT140" s="9">
        <v>0.59</v>
      </c>
      <c r="DU140" s="9">
        <v>0.59271000399999996</v>
      </c>
      <c r="DV140" s="9">
        <v>0.6</v>
      </c>
      <c r="DW140" s="9">
        <v>0.59</v>
      </c>
      <c r="DX140" s="9">
        <v>0.6</v>
      </c>
      <c r="DY140" s="9">
        <v>0.56999999999999995</v>
      </c>
      <c r="DZ140" s="9">
        <v>0.57510025514910601</v>
      </c>
      <c r="EA140" s="18">
        <v>0.59267109600000001</v>
      </c>
    </row>
    <row r="141" spans="1:131" x14ac:dyDescent="0.3">
      <c r="A141" s="3">
        <v>37135</v>
      </c>
      <c r="B141" s="2">
        <v>0.95741279999999995</v>
      </c>
      <c r="C141" s="2">
        <v>0.92825679999999999</v>
      </c>
      <c r="D141" s="2">
        <v>0.91980099189932019</v>
      </c>
      <c r="E141" s="2">
        <v>0.91446050000000001</v>
      </c>
      <c r="F141" s="2">
        <v>0.91333720240000005</v>
      </c>
      <c r="G141" s="2">
        <v>0.91178274100000001</v>
      </c>
      <c r="H141" s="2">
        <v>0.9114330679</v>
      </c>
      <c r="I141" s="2">
        <v>0.9114906572</v>
      </c>
      <c r="J141" s="2">
        <v>0.91125788490000004</v>
      </c>
      <c r="K141" s="2">
        <v>0.91220218819999999</v>
      </c>
      <c r="L141" s="2">
        <v>0.91362736680000001</v>
      </c>
      <c r="M141" s="2">
        <v>0.91543759749999998</v>
      </c>
      <c r="N141" s="2">
        <v>0.91786705899999999</v>
      </c>
      <c r="O141" s="2">
        <v>0.9198342061</v>
      </c>
      <c r="P141" s="2">
        <v>0.91927425610000002</v>
      </c>
      <c r="Q141" s="2">
        <v>0.91873970279999995</v>
      </c>
      <c r="R141" s="2">
        <v>0.91874389000000001</v>
      </c>
      <c r="S141" s="2">
        <v>0.91945921320000001</v>
      </c>
      <c r="T141" s="2">
        <v>0.9203182338</v>
      </c>
      <c r="U141" s="2">
        <v>0.91943880050000004</v>
      </c>
      <c r="V141" s="2">
        <v>0.91909462679999998</v>
      </c>
      <c r="W141" s="2">
        <v>0.92099385899999997</v>
      </c>
      <c r="X141" s="2">
        <v>0.92319737120000001</v>
      </c>
      <c r="Y141" s="2">
        <v>0.92497308389999999</v>
      </c>
      <c r="Z141" s="2">
        <v>0.92620233949999997</v>
      </c>
      <c r="AA141" s="2">
        <v>0.9273903604</v>
      </c>
      <c r="AB141" s="2">
        <v>0.92817962440000001</v>
      </c>
      <c r="AC141" s="2">
        <v>0.928193975</v>
      </c>
      <c r="AD141" s="2">
        <v>0.92841011740000001</v>
      </c>
      <c r="AE141" s="2">
        <v>0.92547934620000005</v>
      </c>
      <c r="AF141" s="2">
        <v>0.92151597770000004</v>
      </c>
      <c r="AG141" s="2">
        <v>0.91966597319999999</v>
      </c>
      <c r="AH141" s="2">
        <v>0.91786063929999995</v>
      </c>
      <c r="AI141" s="2">
        <v>0.91681046600000005</v>
      </c>
      <c r="AJ141" s="2">
        <v>0.91633045140000002</v>
      </c>
      <c r="AK141" s="2">
        <v>0.91655595379999999</v>
      </c>
      <c r="AL141" s="2">
        <v>0.91739094139999999</v>
      </c>
      <c r="AM141" s="2">
        <v>0.91770240390000002</v>
      </c>
      <c r="AN141" s="2">
        <v>0.91718487979999996</v>
      </c>
      <c r="AO141" s="2">
        <v>0.91696824040000002</v>
      </c>
      <c r="AP141" s="2">
        <v>0.91736295899999998</v>
      </c>
      <c r="AQ141" s="2">
        <v>0.91897798529999997</v>
      </c>
      <c r="AR141" s="2">
        <v>0.9204886042</v>
      </c>
      <c r="AS141">
        <v>0.92</v>
      </c>
      <c r="AT141">
        <v>0.92</v>
      </c>
      <c r="AU141" s="2">
        <v>0.92</v>
      </c>
      <c r="AV141">
        <v>0.92</v>
      </c>
      <c r="AW141">
        <v>0.92</v>
      </c>
      <c r="AX141">
        <v>0.92</v>
      </c>
      <c r="AY141">
        <v>0.92</v>
      </c>
      <c r="AZ141">
        <v>0.92</v>
      </c>
      <c r="BA141">
        <v>0.92</v>
      </c>
      <c r="BB141">
        <v>0.92</v>
      </c>
      <c r="BC141">
        <v>0.93</v>
      </c>
      <c r="BD141">
        <v>0.93</v>
      </c>
      <c r="BE141">
        <v>0.93</v>
      </c>
      <c r="BF141">
        <v>0.93</v>
      </c>
      <c r="BG141">
        <v>0.93</v>
      </c>
      <c r="BH141">
        <v>0.94</v>
      </c>
      <c r="BI141">
        <v>0.94</v>
      </c>
      <c r="BJ141">
        <v>0.94</v>
      </c>
      <c r="BK141">
        <v>0.94</v>
      </c>
      <c r="BL141" s="2">
        <v>0.94</v>
      </c>
      <c r="BM141">
        <v>0.95</v>
      </c>
      <c r="BN141">
        <v>0.95</v>
      </c>
      <c r="BO141">
        <v>0.95</v>
      </c>
      <c r="BP141">
        <v>0.95</v>
      </c>
      <c r="BQ141">
        <v>0.95</v>
      </c>
      <c r="BR141">
        <v>0.96</v>
      </c>
      <c r="BS141">
        <v>0.96</v>
      </c>
      <c r="BT141">
        <v>0.96</v>
      </c>
      <c r="BU141">
        <v>0.96</v>
      </c>
      <c r="BV141">
        <v>0.96</v>
      </c>
      <c r="BW141">
        <v>0.97</v>
      </c>
      <c r="BX141">
        <v>0.97</v>
      </c>
      <c r="BY141">
        <v>0.97</v>
      </c>
      <c r="BZ141">
        <v>0.97</v>
      </c>
      <c r="CA141">
        <v>0.97</v>
      </c>
      <c r="CB141">
        <v>0.97</v>
      </c>
      <c r="CC141">
        <v>0.98</v>
      </c>
      <c r="CD141">
        <v>0.98</v>
      </c>
      <c r="CE141">
        <v>0.98</v>
      </c>
      <c r="CF141">
        <v>0.98</v>
      </c>
      <c r="CG141">
        <v>0.98</v>
      </c>
      <c r="CH141">
        <v>0.98</v>
      </c>
      <c r="CI141">
        <v>0.98</v>
      </c>
      <c r="CJ141">
        <v>0.98</v>
      </c>
      <c r="CK141">
        <v>0.99</v>
      </c>
      <c r="CL141">
        <v>0.99</v>
      </c>
      <c r="CM141">
        <v>0.99</v>
      </c>
      <c r="CN141">
        <v>0.99</v>
      </c>
      <c r="CO141">
        <v>0.99</v>
      </c>
      <c r="CP141">
        <v>0.99</v>
      </c>
      <c r="CQ141">
        <v>0.99</v>
      </c>
      <c r="CR141">
        <v>1</v>
      </c>
      <c r="CS141">
        <v>1</v>
      </c>
      <c r="CT141" s="6">
        <v>1</v>
      </c>
      <c r="CU141" s="8">
        <v>1</v>
      </c>
      <c r="CV141" s="9">
        <v>1.01</v>
      </c>
      <c r="CW141" s="8">
        <v>1.01</v>
      </c>
      <c r="CX141" s="10">
        <v>1.01</v>
      </c>
      <c r="CY141" s="12">
        <v>1.01</v>
      </c>
      <c r="CZ141" s="14">
        <v>1.01</v>
      </c>
      <c r="DA141" s="9">
        <v>1.02</v>
      </c>
      <c r="DB141" s="9">
        <v>1.02</v>
      </c>
      <c r="DC141" s="14">
        <v>1.02</v>
      </c>
      <c r="DD141">
        <v>1.02</v>
      </c>
      <c r="DE141" s="9">
        <v>0.83259434537705002</v>
      </c>
      <c r="DF141" s="14">
        <v>0.83</v>
      </c>
      <c r="DG141" s="9">
        <v>0.83489233605953295</v>
      </c>
      <c r="DH141" s="9">
        <v>0.82266857046400998</v>
      </c>
      <c r="DI141" s="14">
        <v>0.82</v>
      </c>
      <c r="DJ141" s="9">
        <v>0.83</v>
      </c>
      <c r="DK141" s="9">
        <v>0.83</v>
      </c>
      <c r="DL141" s="9">
        <v>0.83</v>
      </c>
      <c r="DM141" s="17">
        <v>0.94</v>
      </c>
      <c r="DN141">
        <v>0.94</v>
      </c>
      <c r="DO141">
        <v>0.94</v>
      </c>
      <c r="DP141" s="9">
        <v>0.93958757387380698</v>
      </c>
      <c r="DQ141" s="9">
        <v>0.94201577599999997</v>
      </c>
      <c r="DR141" s="9">
        <v>1.0060302500204701</v>
      </c>
      <c r="DS141" s="9">
        <v>1.01</v>
      </c>
      <c r="DT141" s="9">
        <v>1</v>
      </c>
      <c r="DU141" s="9">
        <v>1.006889379</v>
      </c>
      <c r="DV141" s="9">
        <v>1.01</v>
      </c>
      <c r="DW141" s="9">
        <v>1.01</v>
      </c>
      <c r="DX141" s="9">
        <v>1.01</v>
      </c>
      <c r="DY141" s="9">
        <v>1.01</v>
      </c>
      <c r="DZ141" s="9">
        <v>1.0231720377329501</v>
      </c>
      <c r="EA141" s="18">
        <v>1.0845341120000001</v>
      </c>
    </row>
    <row r="142" spans="1:131" x14ac:dyDescent="0.3">
      <c r="A142" s="3">
        <v>37165</v>
      </c>
      <c r="B142" s="2">
        <v>0.8587804</v>
      </c>
      <c r="C142" s="2">
        <v>0.83175889999999997</v>
      </c>
      <c r="D142" s="2">
        <v>0.82113113733575438</v>
      </c>
      <c r="E142" s="2">
        <v>0.81597169999999997</v>
      </c>
      <c r="F142" s="2">
        <v>0.81457812900000004</v>
      </c>
      <c r="G142" s="2">
        <v>0.81342025129999995</v>
      </c>
      <c r="H142" s="2">
        <v>0.81336484119999997</v>
      </c>
      <c r="I142" s="2">
        <v>0.81349679630000005</v>
      </c>
      <c r="J142" s="2">
        <v>0.81354933519999995</v>
      </c>
      <c r="K142" s="2">
        <v>0.81454724499999998</v>
      </c>
      <c r="L142" s="2">
        <v>0.81638193410000004</v>
      </c>
      <c r="M142" s="2">
        <v>0.81811647330000004</v>
      </c>
      <c r="N142" s="2">
        <v>0.82074605030000003</v>
      </c>
      <c r="O142" s="2">
        <v>0.82332490069999997</v>
      </c>
      <c r="P142" s="2">
        <v>0.82299188769999998</v>
      </c>
      <c r="Q142" s="2">
        <v>0.82255518829999996</v>
      </c>
      <c r="R142" s="2">
        <v>0.82274117719999995</v>
      </c>
      <c r="S142" s="2">
        <v>0.82374134830000001</v>
      </c>
      <c r="T142" s="2">
        <v>0.82478302820000005</v>
      </c>
      <c r="U142" s="2">
        <v>0.82400868630000002</v>
      </c>
      <c r="V142" s="2">
        <v>0.82363541520000005</v>
      </c>
      <c r="W142" s="2">
        <v>0.82548399699999997</v>
      </c>
      <c r="X142" s="2">
        <v>0.82761795689999995</v>
      </c>
      <c r="Y142" s="2">
        <v>0.8294131615</v>
      </c>
      <c r="Z142" s="2">
        <v>0.83070974730000002</v>
      </c>
      <c r="AA142" s="2">
        <v>0.83200934900000001</v>
      </c>
      <c r="AB142" s="2">
        <v>0.83292619759999997</v>
      </c>
      <c r="AC142" s="2">
        <v>0.83293359609999995</v>
      </c>
      <c r="AD142" s="2">
        <v>0.83316508619999996</v>
      </c>
      <c r="AE142" s="2">
        <v>0.83060013259999999</v>
      </c>
      <c r="AF142" s="2">
        <v>0.82715884309999999</v>
      </c>
      <c r="AG142" s="2">
        <v>0.82548371320000002</v>
      </c>
      <c r="AH142" s="2">
        <v>0.82394238990000002</v>
      </c>
      <c r="AI142" s="2">
        <v>0.82294811219999997</v>
      </c>
      <c r="AJ142" s="2">
        <v>0.82246410290000005</v>
      </c>
      <c r="AK142" s="2">
        <v>0.82271343900000005</v>
      </c>
      <c r="AL142" s="2">
        <v>0.82355420369999999</v>
      </c>
      <c r="AM142" s="2">
        <v>0.82386901050000005</v>
      </c>
      <c r="AN142" s="2">
        <v>0.82341942940000001</v>
      </c>
      <c r="AO142" s="2">
        <v>0.8232645663</v>
      </c>
      <c r="AP142" s="2">
        <v>0.82378113730000002</v>
      </c>
      <c r="AQ142" s="2">
        <v>0.82540592369999999</v>
      </c>
      <c r="AR142" s="2">
        <v>0.82705509330000004</v>
      </c>
      <c r="AS142">
        <v>0.83</v>
      </c>
      <c r="AT142">
        <v>0.83</v>
      </c>
      <c r="AU142" s="2">
        <v>0.83</v>
      </c>
      <c r="AV142">
        <v>0.83</v>
      </c>
      <c r="AW142">
        <v>0.83</v>
      </c>
      <c r="AX142">
        <v>0.83</v>
      </c>
      <c r="AY142">
        <v>0.83</v>
      </c>
      <c r="AZ142">
        <v>0.83</v>
      </c>
      <c r="BA142">
        <v>0.83</v>
      </c>
      <c r="BB142">
        <v>0.83</v>
      </c>
      <c r="BC142">
        <v>0.83</v>
      </c>
      <c r="BD142">
        <v>0.84</v>
      </c>
      <c r="BE142">
        <v>0.84</v>
      </c>
      <c r="BF142">
        <v>0.84</v>
      </c>
      <c r="BG142">
        <v>0.84</v>
      </c>
      <c r="BH142">
        <v>0.84</v>
      </c>
      <c r="BI142">
        <v>0.85</v>
      </c>
      <c r="BJ142">
        <v>0.85</v>
      </c>
      <c r="BK142">
        <v>0.85</v>
      </c>
      <c r="BL142" s="2">
        <v>0.85</v>
      </c>
      <c r="BM142">
        <v>0.85</v>
      </c>
      <c r="BN142">
        <v>0.86</v>
      </c>
      <c r="BO142">
        <v>0.86</v>
      </c>
      <c r="BP142">
        <v>0.86</v>
      </c>
      <c r="BQ142">
        <v>0.86</v>
      </c>
      <c r="BR142">
        <v>0.86</v>
      </c>
      <c r="BS142">
        <v>0.87</v>
      </c>
      <c r="BT142">
        <v>0.87</v>
      </c>
      <c r="BU142">
        <v>0.87</v>
      </c>
      <c r="BV142">
        <v>0.87</v>
      </c>
      <c r="BW142">
        <v>0.87</v>
      </c>
      <c r="BX142">
        <v>0.88</v>
      </c>
      <c r="BY142">
        <v>0.88</v>
      </c>
      <c r="BZ142">
        <v>0.88</v>
      </c>
      <c r="CA142">
        <v>0.88</v>
      </c>
      <c r="CB142">
        <v>0.88</v>
      </c>
      <c r="CC142">
        <v>0.88</v>
      </c>
      <c r="CD142">
        <v>0.89</v>
      </c>
      <c r="CE142">
        <v>0.89</v>
      </c>
      <c r="CF142">
        <v>0.89</v>
      </c>
      <c r="CG142">
        <v>0.89</v>
      </c>
      <c r="CH142">
        <v>0.89</v>
      </c>
      <c r="CI142">
        <v>0.89</v>
      </c>
      <c r="CJ142">
        <v>0.89</v>
      </c>
      <c r="CK142">
        <v>0.89</v>
      </c>
      <c r="CL142">
        <v>0.89</v>
      </c>
      <c r="CM142">
        <v>0.9</v>
      </c>
      <c r="CN142">
        <v>0.9</v>
      </c>
      <c r="CO142">
        <v>0.9</v>
      </c>
      <c r="CP142">
        <v>0.9</v>
      </c>
      <c r="CQ142">
        <v>0.9</v>
      </c>
      <c r="CR142">
        <v>0.91</v>
      </c>
      <c r="CS142">
        <v>0.91</v>
      </c>
      <c r="CT142" s="6">
        <v>0.91</v>
      </c>
      <c r="CU142" s="8">
        <v>0.91</v>
      </c>
      <c r="CV142" s="9">
        <v>0.91</v>
      </c>
      <c r="CW142" s="8">
        <v>0.92</v>
      </c>
      <c r="CX142" s="10">
        <v>0.92</v>
      </c>
      <c r="CY142" s="12">
        <v>0.92</v>
      </c>
      <c r="CZ142" s="14">
        <v>0.92</v>
      </c>
      <c r="DA142" s="9">
        <v>0.92</v>
      </c>
      <c r="DB142" s="9">
        <v>0.93</v>
      </c>
      <c r="DC142" s="14">
        <v>0.93</v>
      </c>
      <c r="DD142">
        <v>0.93</v>
      </c>
      <c r="DE142" s="9">
        <v>0.87351500282507399</v>
      </c>
      <c r="DF142" s="14">
        <v>0.87</v>
      </c>
      <c r="DG142" s="9">
        <v>0.88852465294510496</v>
      </c>
      <c r="DH142" s="9">
        <v>0.89105960836791398</v>
      </c>
      <c r="DI142" s="14">
        <v>0.89</v>
      </c>
      <c r="DJ142" s="9">
        <v>0.9</v>
      </c>
      <c r="DK142" s="9">
        <v>0.89</v>
      </c>
      <c r="DL142" s="9">
        <v>0.89</v>
      </c>
      <c r="DM142" s="17">
        <v>1.06</v>
      </c>
      <c r="DN142">
        <v>1.07</v>
      </c>
      <c r="DO142">
        <v>1.08</v>
      </c>
      <c r="DP142" s="9">
        <v>1.0818109990753799</v>
      </c>
      <c r="DQ142" s="9">
        <v>1.071066809</v>
      </c>
      <c r="DR142" s="9">
        <v>1.11659563707458</v>
      </c>
      <c r="DS142" s="9">
        <v>1.1200000000000001</v>
      </c>
      <c r="DT142" s="9">
        <v>1.1200000000000001</v>
      </c>
      <c r="DU142" s="9">
        <v>1.121442762</v>
      </c>
      <c r="DV142" s="9">
        <v>1.1499999999999999</v>
      </c>
      <c r="DW142" s="9">
        <v>1.1499999999999999</v>
      </c>
      <c r="DX142" s="9">
        <v>1.1599999999999999</v>
      </c>
      <c r="DY142" s="9">
        <v>1.1200000000000001</v>
      </c>
      <c r="DZ142" s="9">
        <v>1.12759909256457</v>
      </c>
      <c r="EA142" s="18">
        <v>1.2908819030000001</v>
      </c>
    </row>
    <row r="143" spans="1:131" x14ac:dyDescent="0.3">
      <c r="A143" s="3">
        <v>37196</v>
      </c>
      <c r="B143" s="2">
        <v>0.46404810000000002</v>
      </c>
      <c r="C143" s="2">
        <v>0.4524319</v>
      </c>
      <c r="D143" s="2">
        <v>0.44007975387088683</v>
      </c>
      <c r="E143" s="2">
        <v>0.43521270000000001</v>
      </c>
      <c r="F143" s="2">
        <v>0.43247540699999998</v>
      </c>
      <c r="G143" s="2">
        <v>0.4312501869</v>
      </c>
      <c r="H143" s="2">
        <v>0.43037887279999998</v>
      </c>
      <c r="I143" s="2">
        <v>0.4293574147</v>
      </c>
      <c r="J143" s="2">
        <v>0.4288153006</v>
      </c>
      <c r="K143" s="2">
        <v>0.4289870791</v>
      </c>
      <c r="L143" s="2">
        <v>0.43128081210000002</v>
      </c>
      <c r="M143" s="2">
        <v>0.4322589953</v>
      </c>
      <c r="N143" s="2">
        <v>0.43401381290000002</v>
      </c>
      <c r="O143" s="2">
        <v>0.43647831609999999</v>
      </c>
      <c r="P143" s="2">
        <v>0.43564342700000003</v>
      </c>
      <c r="Q143" s="2">
        <v>0.4347794089</v>
      </c>
      <c r="R143" s="2">
        <v>0.4343017388</v>
      </c>
      <c r="S143" s="2">
        <v>0.43439842299999998</v>
      </c>
      <c r="T143" s="2">
        <v>0.43450295859999999</v>
      </c>
      <c r="U143" s="2">
        <v>0.4327743805</v>
      </c>
      <c r="V143" s="2">
        <v>0.4313465963</v>
      </c>
      <c r="W143" s="2">
        <v>0.43233944200000002</v>
      </c>
      <c r="X143" s="2">
        <v>0.4336818295</v>
      </c>
      <c r="Y143" s="2">
        <v>0.43475807649999998</v>
      </c>
      <c r="Z143" s="2">
        <v>0.43532351209999998</v>
      </c>
      <c r="AA143" s="2">
        <v>0.43596307779999999</v>
      </c>
      <c r="AB143" s="2">
        <v>0.43639988010000003</v>
      </c>
      <c r="AC143" s="2">
        <v>0.43576312639999998</v>
      </c>
      <c r="AD143" s="2">
        <v>0.43525896079999998</v>
      </c>
      <c r="AE143" s="2">
        <v>0.432397317</v>
      </c>
      <c r="AF143" s="2">
        <v>0.42865046709999999</v>
      </c>
      <c r="AG143" s="2">
        <v>0.42638971780000001</v>
      </c>
      <c r="AH143" s="2">
        <v>0.42424062070000002</v>
      </c>
      <c r="AI143" s="2">
        <v>0.42231281710000002</v>
      </c>
      <c r="AJ143" s="2">
        <v>0.42051199090000002</v>
      </c>
      <c r="AK143" s="2">
        <v>0.41962745769999998</v>
      </c>
      <c r="AL143" s="2">
        <v>0.41955768430000001</v>
      </c>
      <c r="AM143" s="2">
        <v>0.41891474309999999</v>
      </c>
      <c r="AN143" s="2">
        <v>0.41741645129999999</v>
      </c>
      <c r="AO143" s="2">
        <v>0.41620399660000001</v>
      </c>
      <c r="AP143" s="2">
        <v>0.41532398570000001</v>
      </c>
      <c r="AQ143" s="2">
        <v>0.41605963470000001</v>
      </c>
      <c r="AR143" s="2">
        <v>0.41682540260000001</v>
      </c>
      <c r="AS143">
        <v>0.42</v>
      </c>
      <c r="AT143">
        <v>0.42</v>
      </c>
      <c r="AU143" s="2">
        <v>0.42</v>
      </c>
      <c r="AV143">
        <v>0.42</v>
      </c>
      <c r="AW143">
        <v>0.42</v>
      </c>
      <c r="AX143">
        <v>0.42</v>
      </c>
      <c r="AY143">
        <v>0.42</v>
      </c>
      <c r="AZ143">
        <v>0.42</v>
      </c>
      <c r="BA143">
        <v>0.42</v>
      </c>
      <c r="BB143">
        <v>0.42</v>
      </c>
      <c r="BC143">
        <v>0.42</v>
      </c>
      <c r="BD143">
        <v>0.42</v>
      </c>
      <c r="BE143">
        <v>0.42</v>
      </c>
      <c r="BF143">
        <v>0.42</v>
      </c>
      <c r="BG143">
        <v>0.42</v>
      </c>
      <c r="BH143">
        <v>0.43</v>
      </c>
      <c r="BI143">
        <v>0.43</v>
      </c>
      <c r="BJ143">
        <v>0.43</v>
      </c>
      <c r="BK143">
        <v>0.43</v>
      </c>
      <c r="BL143" s="2">
        <v>0.43</v>
      </c>
      <c r="BM143">
        <v>0.44</v>
      </c>
      <c r="BN143">
        <v>0.44</v>
      </c>
      <c r="BO143">
        <v>0.44</v>
      </c>
      <c r="BP143">
        <v>0.44</v>
      </c>
      <c r="BQ143">
        <v>0.44</v>
      </c>
      <c r="BR143">
        <v>0.45</v>
      </c>
      <c r="BS143">
        <v>0.45</v>
      </c>
      <c r="BT143">
        <v>0.45</v>
      </c>
      <c r="BU143">
        <v>0.45</v>
      </c>
      <c r="BV143">
        <v>0.45</v>
      </c>
      <c r="BW143">
        <v>0.45</v>
      </c>
      <c r="BX143">
        <v>0.46</v>
      </c>
      <c r="BY143">
        <v>0.46</v>
      </c>
      <c r="BZ143">
        <v>0.46</v>
      </c>
      <c r="CA143">
        <v>0.46</v>
      </c>
      <c r="CB143">
        <v>0.46</v>
      </c>
      <c r="CC143">
        <v>0.46</v>
      </c>
      <c r="CD143">
        <v>0.46</v>
      </c>
      <c r="CE143">
        <v>0.46</v>
      </c>
      <c r="CF143">
        <v>0.46</v>
      </c>
      <c r="CG143">
        <v>0.46</v>
      </c>
      <c r="CH143">
        <v>0.46</v>
      </c>
      <c r="CI143">
        <v>0.46</v>
      </c>
      <c r="CJ143">
        <v>0.46</v>
      </c>
      <c r="CK143">
        <v>0.46</v>
      </c>
      <c r="CL143">
        <v>0.46</v>
      </c>
      <c r="CM143">
        <v>0.46</v>
      </c>
      <c r="CN143">
        <v>0.47</v>
      </c>
      <c r="CO143">
        <v>0.47</v>
      </c>
      <c r="CP143">
        <v>0.47</v>
      </c>
      <c r="CQ143">
        <v>0.47</v>
      </c>
      <c r="CR143">
        <v>0.47</v>
      </c>
      <c r="CS143">
        <v>0.47</v>
      </c>
      <c r="CT143" s="6">
        <v>0.48</v>
      </c>
      <c r="CU143" s="8">
        <v>0.48</v>
      </c>
      <c r="CV143" s="9">
        <v>0.48</v>
      </c>
      <c r="CW143" s="8">
        <v>0.48</v>
      </c>
      <c r="CX143" s="10">
        <v>0.48</v>
      </c>
      <c r="CY143" s="12">
        <v>0.49</v>
      </c>
      <c r="CZ143" s="14">
        <v>0.49</v>
      </c>
      <c r="DA143" s="9">
        <v>0.49</v>
      </c>
      <c r="DB143" s="9">
        <v>0.49</v>
      </c>
      <c r="DC143" s="14">
        <v>0.5</v>
      </c>
      <c r="DD143">
        <v>0.5</v>
      </c>
      <c r="DE143" s="9">
        <v>0.442386408095715</v>
      </c>
      <c r="DF143" s="14">
        <v>0.44</v>
      </c>
      <c r="DG143" s="9">
        <v>0.44410871085909698</v>
      </c>
      <c r="DH143" s="9">
        <v>0.44299077833885703</v>
      </c>
      <c r="DI143" s="14">
        <v>0.44</v>
      </c>
      <c r="DJ143" s="9">
        <v>0.45</v>
      </c>
      <c r="DK143" s="9">
        <v>0.45</v>
      </c>
      <c r="DL143" s="9">
        <v>0.45</v>
      </c>
      <c r="DM143" s="17">
        <v>0.57999999999999996</v>
      </c>
      <c r="DN143">
        <v>0.57999999999999996</v>
      </c>
      <c r="DO143">
        <v>0.57999999999999996</v>
      </c>
      <c r="DP143" s="9">
        <v>0.58326932022435596</v>
      </c>
      <c r="DQ143" s="9">
        <v>0.58514121100000005</v>
      </c>
      <c r="DR143" s="9">
        <v>0.554482713438612</v>
      </c>
      <c r="DS143" s="9">
        <v>0.56000000000000005</v>
      </c>
      <c r="DT143" s="9">
        <v>0.55000000000000004</v>
      </c>
      <c r="DU143" s="9">
        <v>0.54876564500000002</v>
      </c>
      <c r="DV143" s="9">
        <v>0.54</v>
      </c>
      <c r="DW143" s="9">
        <v>0.54</v>
      </c>
      <c r="DX143" s="9">
        <v>0.55000000000000004</v>
      </c>
      <c r="DY143" s="9">
        <v>0.56000000000000005</v>
      </c>
      <c r="DZ143" s="9">
        <v>0.54470190287067799</v>
      </c>
      <c r="EA143" s="18">
        <v>0.63372530199999999</v>
      </c>
    </row>
    <row r="144" spans="1:131" x14ac:dyDescent="0.3">
      <c r="A144" s="3">
        <v>37226</v>
      </c>
      <c r="B144" s="2">
        <v>0.35999189999999998</v>
      </c>
      <c r="C144" s="2">
        <v>0.34260689999999999</v>
      </c>
      <c r="D144" s="2">
        <v>0.32841930642676975</v>
      </c>
      <c r="E144" s="2">
        <v>0.32233339999999999</v>
      </c>
      <c r="F144" s="2">
        <v>0.31826435310000001</v>
      </c>
      <c r="G144" s="2">
        <v>0.3167936294</v>
      </c>
      <c r="H144" s="2">
        <v>0.31576650740000001</v>
      </c>
      <c r="I144" s="2">
        <v>0.3147385513</v>
      </c>
      <c r="J144" s="2">
        <v>0.31431203530000001</v>
      </c>
      <c r="K144" s="2">
        <v>0.3144423529</v>
      </c>
      <c r="L144" s="2">
        <v>0.31674454950000003</v>
      </c>
      <c r="M144" s="2">
        <v>0.317655458</v>
      </c>
      <c r="N144" s="2">
        <v>0.31949310609999998</v>
      </c>
      <c r="O144" s="2">
        <v>0.3221228505</v>
      </c>
      <c r="P144" s="2">
        <v>0.32140131750000001</v>
      </c>
      <c r="Q144" s="2">
        <v>0.32057450170000001</v>
      </c>
      <c r="R144" s="2">
        <v>0.32007474679999998</v>
      </c>
      <c r="S144" s="2">
        <v>0.32049838339999998</v>
      </c>
      <c r="T144" s="2">
        <v>0.32120603710000001</v>
      </c>
      <c r="U144" s="2">
        <v>0.32080340419999998</v>
      </c>
      <c r="V144" s="2">
        <v>0.32071430940000001</v>
      </c>
      <c r="W144" s="2">
        <v>0.32199268399999997</v>
      </c>
      <c r="X144" s="2">
        <v>0.32358088270000002</v>
      </c>
      <c r="Y144" s="2">
        <v>0.32515832169999997</v>
      </c>
      <c r="Z144" s="2">
        <v>0.32641968339999999</v>
      </c>
      <c r="AA144" s="2">
        <v>0.32799000769999997</v>
      </c>
      <c r="AB144" s="2">
        <v>0.32972261380000001</v>
      </c>
      <c r="AC144" s="2">
        <v>0.33060090980000001</v>
      </c>
      <c r="AD144" s="2">
        <v>0.33137771319999998</v>
      </c>
      <c r="AE144" s="2">
        <v>0.32929624349999997</v>
      </c>
      <c r="AF144" s="2">
        <v>0.32647447029999999</v>
      </c>
      <c r="AG144" s="2">
        <v>0.32374625540000002</v>
      </c>
      <c r="AH144" s="2">
        <v>0.32169650329999999</v>
      </c>
      <c r="AI144" s="2">
        <v>0.31980799840000002</v>
      </c>
      <c r="AJ144" s="2">
        <v>0.31767192259999999</v>
      </c>
      <c r="AK144" s="2">
        <v>0.31674836309999999</v>
      </c>
      <c r="AL144" s="2">
        <v>0.31684499230000002</v>
      </c>
      <c r="AM144" s="2">
        <v>0.31661229149999998</v>
      </c>
      <c r="AN144" s="2">
        <v>0.31552796630000002</v>
      </c>
      <c r="AO144" s="2">
        <v>0.31447265349999998</v>
      </c>
      <c r="AP144" s="2">
        <v>0.31292840970000002</v>
      </c>
      <c r="AQ144" s="2">
        <v>0.3133095159</v>
      </c>
      <c r="AR144" s="2">
        <v>0.3138626075</v>
      </c>
      <c r="AS144">
        <v>0.31</v>
      </c>
      <c r="AT144">
        <v>0.31</v>
      </c>
      <c r="AU144" s="2">
        <v>0.31</v>
      </c>
      <c r="AV144">
        <v>0.32</v>
      </c>
      <c r="AW144">
        <v>0.32</v>
      </c>
      <c r="AX144">
        <v>0.32</v>
      </c>
      <c r="AY144">
        <v>0.32</v>
      </c>
      <c r="AZ144">
        <v>0.32</v>
      </c>
      <c r="BA144">
        <v>0.32</v>
      </c>
      <c r="BB144">
        <v>0.33</v>
      </c>
      <c r="BC144">
        <v>0.33</v>
      </c>
      <c r="BD144">
        <v>0.33</v>
      </c>
      <c r="BE144">
        <v>0.33</v>
      </c>
      <c r="BF144">
        <v>0.33</v>
      </c>
      <c r="BG144">
        <v>0.34</v>
      </c>
      <c r="BH144">
        <v>0.34</v>
      </c>
      <c r="BI144">
        <v>0.34</v>
      </c>
      <c r="BJ144">
        <v>0.35</v>
      </c>
      <c r="BK144">
        <v>0.35</v>
      </c>
      <c r="BL144" s="2">
        <v>0.35</v>
      </c>
      <c r="BM144">
        <v>0.35</v>
      </c>
      <c r="BN144">
        <v>0.36</v>
      </c>
      <c r="BO144">
        <v>0.36</v>
      </c>
      <c r="BP144">
        <v>0.36</v>
      </c>
      <c r="BQ144">
        <v>0.37</v>
      </c>
      <c r="BR144">
        <v>0.37</v>
      </c>
      <c r="BS144">
        <v>0.37</v>
      </c>
      <c r="BT144">
        <v>0.37</v>
      </c>
      <c r="BU144">
        <v>0.37</v>
      </c>
      <c r="BV144">
        <v>0.37</v>
      </c>
      <c r="BW144">
        <v>0.38</v>
      </c>
      <c r="BX144">
        <v>0.38</v>
      </c>
      <c r="BY144">
        <v>0.38</v>
      </c>
      <c r="BZ144">
        <v>0.38</v>
      </c>
      <c r="CA144">
        <v>0.38</v>
      </c>
      <c r="CB144">
        <v>0.39</v>
      </c>
      <c r="CC144">
        <v>0.39</v>
      </c>
      <c r="CD144">
        <v>0.39</v>
      </c>
      <c r="CE144">
        <v>0.39</v>
      </c>
      <c r="CF144">
        <v>0.39</v>
      </c>
      <c r="CG144">
        <v>0.39</v>
      </c>
      <c r="CH144">
        <v>0.39</v>
      </c>
      <c r="CI144">
        <v>0.39</v>
      </c>
      <c r="CJ144">
        <v>0.39</v>
      </c>
      <c r="CK144">
        <v>0.39</v>
      </c>
      <c r="CL144">
        <v>0.39</v>
      </c>
      <c r="CM144">
        <v>0.39</v>
      </c>
      <c r="CN144">
        <v>0.39</v>
      </c>
      <c r="CO144">
        <v>0.4</v>
      </c>
      <c r="CP144">
        <v>0.4</v>
      </c>
      <c r="CQ144">
        <v>0.4</v>
      </c>
      <c r="CR144">
        <v>0.4</v>
      </c>
      <c r="CS144">
        <v>0.4</v>
      </c>
      <c r="CT144" s="6">
        <v>0.41</v>
      </c>
      <c r="CU144" s="8">
        <v>0.41</v>
      </c>
      <c r="CV144" s="9">
        <v>0.41</v>
      </c>
      <c r="CW144" s="8">
        <v>0.41</v>
      </c>
      <c r="CX144" s="10">
        <v>0.42</v>
      </c>
      <c r="CY144" s="12">
        <v>0.42</v>
      </c>
      <c r="CZ144" s="14">
        <v>0.42</v>
      </c>
      <c r="DA144" s="9">
        <v>0.42</v>
      </c>
      <c r="DB144" s="9">
        <v>0.43</v>
      </c>
      <c r="DC144" s="14">
        <v>0.43</v>
      </c>
      <c r="DD144">
        <v>0.43</v>
      </c>
      <c r="DE144" s="9">
        <v>0.34202961562941703</v>
      </c>
      <c r="DF144" s="14">
        <v>0.34</v>
      </c>
      <c r="DG144" s="9">
        <v>0.34376408975134698</v>
      </c>
      <c r="DH144" s="9">
        <v>0.34594871250710801</v>
      </c>
      <c r="DI144" s="14">
        <v>0.35</v>
      </c>
      <c r="DJ144" s="9">
        <v>0.35</v>
      </c>
      <c r="DK144" s="9">
        <v>0.35</v>
      </c>
      <c r="DL144" s="9">
        <v>0.35</v>
      </c>
      <c r="DM144" s="17">
        <v>0.46</v>
      </c>
      <c r="DN144">
        <v>0.47</v>
      </c>
      <c r="DO144">
        <v>0.47</v>
      </c>
      <c r="DP144" s="9">
        <v>0.46695052730994702</v>
      </c>
      <c r="DQ144" s="9">
        <v>0.46883200200000003</v>
      </c>
      <c r="DR144" s="9">
        <v>0.440864346899906</v>
      </c>
      <c r="DS144" s="9">
        <v>0.44</v>
      </c>
      <c r="DT144" s="9">
        <v>0.43</v>
      </c>
      <c r="DU144" s="9">
        <v>0.43012493099999999</v>
      </c>
      <c r="DV144" s="9">
        <v>0.45</v>
      </c>
      <c r="DW144" s="9">
        <v>0.45</v>
      </c>
      <c r="DX144" s="9">
        <v>0.45</v>
      </c>
      <c r="DY144" s="9">
        <v>0.45</v>
      </c>
      <c r="DZ144" s="9">
        <v>0.44954659641127798</v>
      </c>
      <c r="EA144" s="18">
        <v>0.470409982</v>
      </c>
    </row>
    <row r="145" spans="1:131" x14ac:dyDescent="0.3">
      <c r="A145" s="3">
        <v>37257</v>
      </c>
      <c r="B145" s="2">
        <v>0.23509969999999999</v>
      </c>
      <c r="C145" s="2">
        <v>0.21387529999999999</v>
      </c>
      <c r="D145" s="2">
        <v>0.20440525906591886</v>
      </c>
      <c r="E145" s="2">
        <v>0.19842499999999999</v>
      </c>
      <c r="F145" s="2">
        <v>0.19422185049999999</v>
      </c>
      <c r="G145" s="2">
        <v>0.19266593230000001</v>
      </c>
      <c r="H145" s="2">
        <v>0.19163383710000001</v>
      </c>
      <c r="I145" s="2">
        <v>0.19055306890000001</v>
      </c>
      <c r="J145" s="2">
        <v>0.1900537722</v>
      </c>
      <c r="K145" s="2">
        <v>0.19002376300000001</v>
      </c>
      <c r="L145" s="2">
        <v>0.19189828340000001</v>
      </c>
      <c r="M145" s="2">
        <v>0.19262247969999999</v>
      </c>
      <c r="N145" s="2">
        <v>0.19438987590000001</v>
      </c>
      <c r="O145" s="2">
        <v>0.19681325650000001</v>
      </c>
      <c r="P145" s="2">
        <v>0.1959737819</v>
      </c>
      <c r="Q145" s="2">
        <v>0.1949020507</v>
      </c>
      <c r="R145" s="2">
        <v>0.19426651240000001</v>
      </c>
      <c r="S145" s="2">
        <v>0.19476064979999999</v>
      </c>
      <c r="T145" s="2">
        <v>0.1955907399</v>
      </c>
      <c r="U145" s="2">
        <v>0.1955494763</v>
      </c>
      <c r="V145" s="2">
        <v>0.19581411779999999</v>
      </c>
      <c r="W145" s="2">
        <v>0.19707833499999999</v>
      </c>
      <c r="X145" s="2">
        <v>0.1986215996</v>
      </c>
      <c r="Y145" s="2">
        <v>0.20020428579999999</v>
      </c>
      <c r="Z145" s="2">
        <v>0.20145885080000001</v>
      </c>
      <c r="AA145" s="2">
        <v>0.2030208057</v>
      </c>
      <c r="AB145" s="2">
        <v>0.2047747865</v>
      </c>
      <c r="AC145" s="2">
        <v>0.20576365160000001</v>
      </c>
      <c r="AD145" s="2">
        <v>0.20659034840000001</v>
      </c>
      <c r="AE145" s="2">
        <v>0.2048677203</v>
      </c>
      <c r="AF145" s="2">
        <v>0.20248507330000001</v>
      </c>
      <c r="AG145" s="2">
        <v>0.19981610120000001</v>
      </c>
      <c r="AH145" s="2">
        <v>0.1978770386</v>
      </c>
      <c r="AI145" s="2">
        <v>0.1960658978</v>
      </c>
      <c r="AJ145" s="2">
        <v>0.1939962324</v>
      </c>
      <c r="AK145" s="2">
        <v>0.1931869527</v>
      </c>
      <c r="AL145" s="2">
        <v>0.1933121075</v>
      </c>
      <c r="AM145" s="2">
        <v>0.19316451709999999</v>
      </c>
      <c r="AN145" s="2">
        <v>0.19224705019999999</v>
      </c>
      <c r="AO145" s="2">
        <v>0.19134792880000001</v>
      </c>
      <c r="AP145" s="2">
        <v>0.1899232954</v>
      </c>
      <c r="AQ145" s="2">
        <v>0.19024831589999999</v>
      </c>
      <c r="AR145" s="2">
        <v>0.19087877659999999</v>
      </c>
      <c r="AS145">
        <v>0.19</v>
      </c>
      <c r="AT145">
        <v>0.19</v>
      </c>
      <c r="AU145" s="2">
        <v>0.19</v>
      </c>
      <c r="AV145">
        <v>0.2</v>
      </c>
      <c r="AW145">
        <v>0.2</v>
      </c>
      <c r="AX145">
        <v>0.2</v>
      </c>
      <c r="AY145">
        <v>0.2</v>
      </c>
      <c r="AZ145">
        <v>0.2</v>
      </c>
      <c r="BA145">
        <v>0.2</v>
      </c>
      <c r="BB145">
        <v>0.2</v>
      </c>
      <c r="BC145">
        <v>0.21</v>
      </c>
      <c r="BD145">
        <v>0.21</v>
      </c>
      <c r="BE145">
        <v>0.21</v>
      </c>
      <c r="BF145">
        <v>0.22</v>
      </c>
      <c r="BG145">
        <v>0.22</v>
      </c>
      <c r="BH145">
        <v>0.22</v>
      </c>
      <c r="BI145">
        <v>0.22</v>
      </c>
      <c r="BJ145">
        <v>0.23</v>
      </c>
      <c r="BK145">
        <v>0.23</v>
      </c>
      <c r="BL145" s="2">
        <v>0.23</v>
      </c>
      <c r="BM145">
        <v>0.24</v>
      </c>
      <c r="BN145">
        <v>0.24</v>
      </c>
      <c r="BO145">
        <v>0.24</v>
      </c>
      <c r="BP145">
        <v>0.24</v>
      </c>
      <c r="BQ145">
        <v>0.25</v>
      </c>
      <c r="BR145">
        <v>0.25</v>
      </c>
      <c r="BS145">
        <v>0.25</v>
      </c>
      <c r="BT145">
        <v>0.25</v>
      </c>
      <c r="BU145">
        <v>0.25</v>
      </c>
      <c r="BV145">
        <v>0.26</v>
      </c>
      <c r="BW145">
        <v>0.26</v>
      </c>
      <c r="BX145">
        <v>0.26</v>
      </c>
      <c r="BY145">
        <v>0.26</v>
      </c>
      <c r="BZ145">
        <v>0.26</v>
      </c>
      <c r="CA145">
        <v>0.27</v>
      </c>
      <c r="CB145">
        <v>0.27</v>
      </c>
      <c r="CC145">
        <v>0.27</v>
      </c>
      <c r="CD145">
        <v>0.27</v>
      </c>
      <c r="CE145">
        <v>0.27</v>
      </c>
      <c r="CF145">
        <v>0.27</v>
      </c>
      <c r="CG145">
        <v>0.27</v>
      </c>
      <c r="CH145">
        <v>0.27</v>
      </c>
      <c r="CI145">
        <v>0.27</v>
      </c>
      <c r="CJ145">
        <v>0.27</v>
      </c>
      <c r="CK145">
        <v>0.27</v>
      </c>
      <c r="CL145">
        <v>0.27</v>
      </c>
      <c r="CM145">
        <v>0.27</v>
      </c>
      <c r="CN145">
        <v>0.27</v>
      </c>
      <c r="CO145">
        <v>0.28000000000000003</v>
      </c>
      <c r="CP145">
        <v>0.28000000000000003</v>
      </c>
      <c r="CQ145">
        <v>0.28000000000000003</v>
      </c>
      <c r="CR145">
        <v>0.28000000000000003</v>
      </c>
      <c r="CS145">
        <v>0.28000000000000003</v>
      </c>
      <c r="CT145" s="6">
        <v>0.28999999999999998</v>
      </c>
      <c r="CU145" s="8">
        <v>0.28999999999999998</v>
      </c>
      <c r="CV145" s="9">
        <v>0.28999999999999998</v>
      </c>
      <c r="CW145" s="8">
        <v>0.28999999999999998</v>
      </c>
      <c r="CX145" s="10">
        <v>0.3</v>
      </c>
      <c r="CY145" s="12">
        <v>0.3</v>
      </c>
      <c r="CZ145" s="14">
        <v>0.3</v>
      </c>
      <c r="DA145" s="9">
        <v>0.3</v>
      </c>
      <c r="DB145" s="9">
        <v>0.3</v>
      </c>
      <c r="DC145" s="14">
        <v>0.31</v>
      </c>
      <c r="DD145">
        <v>0.31</v>
      </c>
      <c r="DE145" s="9">
        <v>0.24663897185252801</v>
      </c>
      <c r="DF145" s="14">
        <v>0.25</v>
      </c>
      <c r="DG145" s="9">
        <v>0.24841063464310301</v>
      </c>
      <c r="DH145" s="9">
        <v>0.250424372526657</v>
      </c>
      <c r="DI145" s="14">
        <v>0.25</v>
      </c>
      <c r="DJ145" s="9">
        <v>0.25</v>
      </c>
      <c r="DK145" s="9">
        <v>0.26</v>
      </c>
      <c r="DL145" s="9">
        <v>0.26</v>
      </c>
      <c r="DM145" s="17">
        <v>0.38</v>
      </c>
      <c r="DN145">
        <v>0.39</v>
      </c>
      <c r="DO145">
        <v>0.39</v>
      </c>
      <c r="DP145" s="9">
        <v>0.38731582308256901</v>
      </c>
      <c r="DQ145" s="9">
        <v>0.37850160100000002</v>
      </c>
      <c r="DR145" s="9">
        <v>0.354031738431826</v>
      </c>
      <c r="DS145" s="9">
        <v>0.35</v>
      </c>
      <c r="DT145" s="9">
        <v>0.35</v>
      </c>
      <c r="DU145" s="9">
        <v>0.35412291699999998</v>
      </c>
      <c r="DV145" s="9">
        <v>0.36</v>
      </c>
      <c r="DW145" s="9">
        <v>0.38</v>
      </c>
      <c r="DX145" s="9">
        <v>0.38</v>
      </c>
      <c r="DY145" s="9">
        <v>0.39</v>
      </c>
      <c r="DZ145" s="9">
        <v>0.38832885695821101</v>
      </c>
      <c r="EA145" s="18">
        <v>0.437838968</v>
      </c>
    </row>
    <row r="146" spans="1:131" x14ac:dyDescent="0.3">
      <c r="A146" s="3">
        <v>37288</v>
      </c>
      <c r="B146" s="2">
        <v>0.27272869999999999</v>
      </c>
      <c r="C146" s="2">
        <v>0.25048399999999998</v>
      </c>
      <c r="D146" s="2">
        <v>0.24336337808058614</v>
      </c>
      <c r="E146" s="2">
        <v>0.23732420000000001</v>
      </c>
      <c r="F146" s="2">
        <v>0.23277150329999999</v>
      </c>
      <c r="G146" s="2">
        <v>0.23192586849999999</v>
      </c>
      <c r="H146" s="2">
        <v>0.23087796190000001</v>
      </c>
      <c r="I146" s="2">
        <v>0.2293878922</v>
      </c>
      <c r="J146" s="2">
        <v>0.2291775345</v>
      </c>
      <c r="K146" s="2">
        <v>0.22920495420000001</v>
      </c>
      <c r="L146" s="2">
        <v>0.23276172419999999</v>
      </c>
      <c r="M146" s="2">
        <v>0.23349269859999999</v>
      </c>
      <c r="N146" s="2">
        <v>0.23511288559999999</v>
      </c>
      <c r="O146" s="2">
        <v>0.2383445246</v>
      </c>
      <c r="P146" s="2">
        <v>0.2373746924</v>
      </c>
      <c r="Q146" s="2">
        <v>0.23632162819999999</v>
      </c>
      <c r="R146" s="2">
        <v>0.23564242790000001</v>
      </c>
      <c r="S146" s="2">
        <v>0.23584260400000001</v>
      </c>
      <c r="T146" s="2">
        <v>0.2364622012</v>
      </c>
      <c r="U146" s="2">
        <v>0.23609447759999999</v>
      </c>
      <c r="V146" s="2">
        <v>0.23597570679999999</v>
      </c>
      <c r="W146" s="2">
        <v>0.237111409</v>
      </c>
      <c r="X146" s="2">
        <v>0.2385066062</v>
      </c>
      <c r="Y146" s="2">
        <v>0.23976629939999999</v>
      </c>
      <c r="Z146" s="2">
        <v>0.24070706659999999</v>
      </c>
      <c r="AA146" s="2">
        <v>0.2417833352</v>
      </c>
      <c r="AB146" s="2">
        <v>0.24316889959999999</v>
      </c>
      <c r="AC146" s="2">
        <v>0.24379338389999999</v>
      </c>
      <c r="AD146" s="2">
        <v>0.24420153550000001</v>
      </c>
      <c r="AE146" s="2">
        <v>0.24198971189999999</v>
      </c>
      <c r="AF146" s="2">
        <v>0.23903080190000001</v>
      </c>
      <c r="AG146" s="2">
        <v>0.23602804229999999</v>
      </c>
      <c r="AH146" s="2">
        <v>0.23366726560000001</v>
      </c>
      <c r="AI146" s="2">
        <v>0.23147963069999999</v>
      </c>
      <c r="AJ146" s="2">
        <v>0.22863552309999999</v>
      </c>
      <c r="AK146" s="2">
        <v>0.22727334199999999</v>
      </c>
      <c r="AL146" s="2">
        <v>0.226966058</v>
      </c>
      <c r="AM146" s="2">
        <v>0.22629520819999999</v>
      </c>
      <c r="AN146" s="2">
        <v>0.2247938055</v>
      </c>
      <c r="AO146" s="2">
        <v>0.22338343050000001</v>
      </c>
      <c r="AP146" s="2">
        <v>0.22111633</v>
      </c>
      <c r="AQ146" s="2">
        <v>0.22096026490000001</v>
      </c>
      <c r="AR146" s="2">
        <v>0.2210223137</v>
      </c>
      <c r="AS146">
        <v>0.22</v>
      </c>
      <c r="AT146">
        <v>0.22</v>
      </c>
      <c r="AU146" s="2">
        <v>0.22</v>
      </c>
      <c r="AV146">
        <v>0.22</v>
      </c>
      <c r="AW146">
        <v>0.22</v>
      </c>
      <c r="AX146">
        <v>0.22</v>
      </c>
      <c r="AY146">
        <v>0.23</v>
      </c>
      <c r="AZ146">
        <v>0.23</v>
      </c>
      <c r="BA146">
        <v>0.23</v>
      </c>
      <c r="BB146">
        <v>0.23</v>
      </c>
      <c r="BC146">
        <v>0.23</v>
      </c>
      <c r="BD146">
        <v>0.23</v>
      </c>
      <c r="BE146">
        <v>0.24</v>
      </c>
      <c r="BF146">
        <v>0.24</v>
      </c>
      <c r="BG146">
        <v>0.24</v>
      </c>
      <c r="BH146">
        <v>0.25</v>
      </c>
      <c r="BI146">
        <v>0.25</v>
      </c>
      <c r="BJ146">
        <v>0.25</v>
      </c>
      <c r="BK146">
        <v>0.25</v>
      </c>
      <c r="BL146" s="2">
        <v>0.26</v>
      </c>
      <c r="BM146">
        <v>0.26</v>
      </c>
      <c r="BN146">
        <v>0.26</v>
      </c>
      <c r="BO146">
        <v>0.26</v>
      </c>
      <c r="BP146">
        <v>0.27</v>
      </c>
      <c r="BQ146">
        <v>0.27</v>
      </c>
      <c r="BR146">
        <v>0.27</v>
      </c>
      <c r="BS146">
        <v>0.27</v>
      </c>
      <c r="BT146">
        <v>0.27</v>
      </c>
      <c r="BU146">
        <v>0.27</v>
      </c>
      <c r="BV146">
        <v>0.28000000000000003</v>
      </c>
      <c r="BW146">
        <v>0.28000000000000003</v>
      </c>
      <c r="BX146">
        <v>0.28000000000000003</v>
      </c>
      <c r="BY146">
        <v>0.28000000000000003</v>
      </c>
      <c r="BZ146">
        <v>0.28999999999999998</v>
      </c>
      <c r="CA146">
        <v>0.28999999999999998</v>
      </c>
      <c r="CB146">
        <v>0.28999999999999998</v>
      </c>
      <c r="CC146">
        <v>0.28999999999999998</v>
      </c>
      <c r="CD146">
        <v>0.28999999999999998</v>
      </c>
      <c r="CE146">
        <v>0.28999999999999998</v>
      </c>
      <c r="CF146">
        <v>0.28999999999999998</v>
      </c>
      <c r="CG146">
        <v>0.28999999999999998</v>
      </c>
      <c r="CH146">
        <v>0.28999999999999998</v>
      </c>
      <c r="CI146">
        <v>0.28999999999999998</v>
      </c>
      <c r="CJ146">
        <v>0.28999999999999998</v>
      </c>
      <c r="CK146">
        <v>0.28999999999999998</v>
      </c>
      <c r="CL146">
        <v>0.28999999999999998</v>
      </c>
      <c r="CM146">
        <v>0.28999999999999998</v>
      </c>
      <c r="CN146">
        <v>0.28999999999999998</v>
      </c>
      <c r="CO146">
        <v>0.28999999999999998</v>
      </c>
      <c r="CP146">
        <v>0.3</v>
      </c>
      <c r="CQ146">
        <v>0.3</v>
      </c>
      <c r="CR146">
        <v>0.3</v>
      </c>
      <c r="CS146">
        <v>0.3</v>
      </c>
      <c r="CT146" s="6">
        <v>0.3</v>
      </c>
      <c r="CU146" s="8">
        <v>0.31</v>
      </c>
      <c r="CV146" s="9">
        <v>0.31</v>
      </c>
      <c r="CW146" s="8">
        <v>0.31</v>
      </c>
      <c r="CX146" s="10">
        <v>0.31</v>
      </c>
      <c r="CY146" s="12">
        <v>0.31</v>
      </c>
      <c r="CZ146" s="14">
        <v>0.32</v>
      </c>
      <c r="DA146" s="9">
        <v>0.32</v>
      </c>
      <c r="DB146" s="9">
        <v>0.32</v>
      </c>
      <c r="DC146" s="14">
        <v>0.32</v>
      </c>
      <c r="DD146">
        <v>0.32</v>
      </c>
      <c r="DE146" s="9">
        <v>0.22647472306100799</v>
      </c>
      <c r="DF146" s="14">
        <v>0.23</v>
      </c>
      <c r="DG146" s="9">
        <v>0.22421159137907601</v>
      </c>
      <c r="DH146" s="9">
        <v>0.22605740731740001</v>
      </c>
      <c r="DI146" s="14">
        <v>0.23</v>
      </c>
      <c r="DJ146" s="9">
        <v>0.23</v>
      </c>
      <c r="DK146" s="9">
        <v>0.22</v>
      </c>
      <c r="DL146" s="9">
        <v>0.22</v>
      </c>
      <c r="DM146" s="17">
        <v>0.34</v>
      </c>
      <c r="DN146">
        <v>0.34</v>
      </c>
      <c r="DO146">
        <v>0.34</v>
      </c>
      <c r="DP146" s="9">
        <v>0.34028034796859502</v>
      </c>
      <c r="DQ146" s="9">
        <v>0.34192908100000002</v>
      </c>
      <c r="DR146" s="9">
        <v>0.31969044787965401</v>
      </c>
      <c r="DS146" s="9">
        <v>0.32</v>
      </c>
      <c r="DT146" s="9">
        <v>0.32</v>
      </c>
      <c r="DU146" s="9">
        <v>0.32052671999999999</v>
      </c>
      <c r="DV146" s="9">
        <v>0.32</v>
      </c>
      <c r="DW146" s="9">
        <v>0.32</v>
      </c>
      <c r="DX146" s="9">
        <v>0.32</v>
      </c>
      <c r="DY146" s="9">
        <v>0.34</v>
      </c>
      <c r="DZ146" s="9">
        <v>0.34881040167551097</v>
      </c>
      <c r="EA146" s="18">
        <v>0.35571815400000001</v>
      </c>
    </row>
    <row r="147" spans="1:131" x14ac:dyDescent="0.3">
      <c r="A147" s="3">
        <v>37316</v>
      </c>
      <c r="B147" s="2">
        <v>0.2203522</v>
      </c>
      <c r="C147" s="2">
        <v>0.19917270000000001</v>
      </c>
      <c r="D147" s="2">
        <v>0.1924509783621364</v>
      </c>
      <c r="E147" s="2">
        <v>0.18665019999999999</v>
      </c>
      <c r="F147" s="2">
        <v>0.18257138740000001</v>
      </c>
      <c r="G147" s="2">
        <v>0.18106652270000001</v>
      </c>
      <c r="H147" s="2">
        <v>0.1797615461</v>
      </c>
      <c r="I147" s="2">
        <v>0.17830339810000001</v>
      </c>
      <c r="J147" s="2">
        <v>0.17757510009999999</v>
      </c>
      <c r="K147" s="2">
        <v>0.1773353007</v>
      </c>
      <c r="L147" s="2">
        <v>0.17926137210000001</v>
      </c>
      <c r="M147" s="2">
        <v>0.17975560800000001</v>
      </c>
      <c r="N147" s="2">
        <v>0.18104012210000001</v>
      </c>
      <c r="O147" s="2">
        <v>0.18294449339999999</v>
      </c>
      <c r="P147" s="2">
        <v>0.18210833230000001</v>
      </c>
      <c r="Q147" s="2">
        <v>0.180939456</v>
      </c>
      <c r="R147" s="2">
        <v>0.17988468220000001</v>
      </c>
      <c r="S147" s="2">
        <v>0.1797870265</v>
      </c>
      <c r="T147" s="2">
        <v>0.18014109280000001</v>
      </c>
      <c r="U147" s="2">
        <v>0.1795752199</v>
      </c>
      <c r="V147" s="2">
        <v>0.1794212993</v>
      </c>
      <c r="W147" s="2">
        <v>0.18045635700000001</v>
      </c>
      <c r="X147" s="2">
        <v>0.18175548559999999</v>
      </c>
      <c r="Y147" s="2">
        <v>0.18288583950000001</v>
      </c>
      <c r="Z147" s="2">
        <v>0.1836004621</v>
      </c>
      <c r="AA147" s="2">
        <v>0.1844195511</v>
      </c>
      <c r="AB147" s="2">
        <v>0.1854324564</v>
      </c>
      <c r="AC147" s="2">
        <v>0.18580100290000001</v>
      </c>
      <c r="AD147" s="2">
        <v>0.18599491470000001</v>
      </c>
      <c r="AE147" s="2">
        <v>0.18437355129999999</v>
      </c>
      <c r="AF147" s="2">
        <v>0.18213052660000001</v>
      </c>
      <c r="AG147" s="2">
        <v>0.17945842009999999</v>
      </c>
      <c r="AH147" s="2">
        <v>0.1773478624</v>
      </c>
      <c r="AI147" s="2">
        <v>0.17511461249999999</v>
      </c>
      <c r="AJ147" s="2">
        <v>0.17241111640000001</v>
      </c>
      <c r="AK147" s="2">
        <v>0.1710837258</v>
      </c>
      <c r="AL147" s="2">
        <v>0.1707463364</v>
      </c>
      <c r="AM147" s="2">
        <v>0.1700362524</v>
      </c>
      <c r="AN147" s="2">
        <v>0.16847609359999999</v>
      </c>
      <c r="AO147" s="2">
        <v>0.16699147850000001</v>
      </c>
      <c r="AP147" s="2">
        <v>0.1648410257</v>
      </c>
      <c r="AQ147" s="2">
        <v>0.16461972189999999</v>
      </c>
      <c r="AR147" s="2">
        <v>0.16461117610000001</v>
      </c>
      <c r="AS147">
        <v>0.16</v>
      </c>
      <c r="AT147">
        <v>0.16</v>
      </c>
      <c r="AU147" s="2">
        <v>0.16</v>
      </c>
      <c r="AV147">
        <v>0.17</v>
      </c>
      <c r="AW147">
        <v>0.17</v>
      </c>
      <c r="AX147">
        <v>0.17</v>
      </c>
      <c r="AY147">
        <v>0.17</v>
      </c>
      <c r="AZ147">
        <v>0.17</v>
      </c>
      <c r="BA147">
        <v>0.17</v>
      </c>
      <c r="BB147">
        <v>0.17</v>
      </c>
      <c r="BC147">
        <v>0.17</v>
      </c>
      <c r="BD147">
        <v>0.18</v>
      </c>
      <c r="BE147">
        <v>0.18</v>
      </c>
      <c r="BF147">
        <v>0.18</v>
      </c>
      <c r="BG147">
        <v>0.19</v>
      </c>
      <c r="BH147">
        <v>0.19</v>
      </c>
      <c r="BI147">
        <v>0.19</v>
      </c>
      <c r="BJ147">
        <v>0.19</v>
      </c>
      <c r="BK147">
        <v>0.2</v>
      </c>
      <c r="BL147" s="2">
        <v>0.2</v>
      </c>
      <c r="BM147">
        <v>0.2</v>
      </c>
      <c r="BN147">
        <v>0.2</v>
      </c>
      <c r="BO147">
        <v>0.21</v>
      </c>
      <c r="BP147">
        <v>0.21</v>
      </c>
      <c r="BQ147">
        <v>0.21</v>
      </c>
      <c r="BR147">
        <v>0.21</v>
      </c>
      <c r="BS147">
        <v>0.21</v>
      </c>
      <c r="BT147">
        <v>0.22</v>
      </c>
      <c r="BU147">
        <v>0.22</v>
      </c>
      <c r="BV147">
        <v>0.22</v>
      </c>
      <c r="BW147">
        <v>0.22</v>
      </c>
      <c r="BX147">
        <v>0.22</v>
      </c>
      <c r="BY147">
        <v>0.23</v>
      </c>
      <c r="BZ147">
        <v>0.23</v>
      </c>
      <c r="CA147">
        <v>0.23</v>
      </c>
      <c r="CB147">
        <v>0.23</v>
      </c>
      <c r="CC147">
        <v>0.23</v>
      </c>
      <c r="CD147">
        <v>0.23</v>
      </c>
      <c r="CE147">
        <v>0.23</v>
      </c>
      <c r="CF147">
        <v>0.23</v>
      </c>
      <c r="CG147">
        <v>0.23</v>
      </c>
      <c r="CH147">
        <v>0.23</v>
      </c>
      <c r="CI147">
        <v>0.23</v>
      </c>
      <c r="CJ147">
        <v>0.23</v>
      </c>
      <c r="CK147">
        <v>0.23</v>
      </c>
      <c r="CL147">
        <v>0.23</v>
      </c>
      <c r="CM147">
        <v>0.23</v>
      </c>
      <c r="CN147">
        <v>0.23</v>
      </c>
      <c r="CO147">
        <v>0.23</v>
      </c>
      <c r="CP147">
        <v>0.23</v>
      </c>
      <c r="CQ147">
        <v>0.24</v>
      </c>
      <c r="CR147">
        <v>0.24</v>
      </c>
      <c r="CS147">
        <v>0.24</v>
      </c>
      <c r="CT147" s="6">
        <v>0.24</v>
      </c>
      <c r="CU147" s="8">
        <v>0.24</v>
      </c>
      <c r="CV147" s="9">
        <v>0.25</v>
      </c>
      <c r="CW147" s="8">
        <v>0.25</v>
      </c>
      <c r="CX147" s="10">
        <v>0.25</v>
      </c>
      <c r="CY147" s="12">
        <v>0.25</v>
      </c>
      <c r="CZ147" s="14">
        <v>0.25</v>
      </c>
      <c r="DA147" s="9">
        <v>0.26</v>
      </c>
      <c r="DB147" s="9">
        <v>0.26</v>
      </c>
      <c r="DC147" s="14">
        <v>0.26</v>
      </c>
      <c r="DD147">
        <v>0.26</v>
      </c>
      <c r="DE147" s="9">
        <v>0.19367405352276901</v>
      </c>
      <c r="DF147" s="14">
        <v>0.19</v>
      </c>
      <c r="DG147" s="9">
        <v>0.20382369940928499</v>
      </c>
      <c r="DH147" s="9">
        <v>0.205327217233187</v>
      </c>
      <c r="DI147" s="14">
        <v>0.21</v>
      </c>
      <c r="DJ147" s="9">
        <v>0.21</v>
      </c>
      <c r="DK147" s="9">
        <v>0.21</v>
      </c>
      <c r="DL147" s="9">
        <v>0.21</v>
      </c>
      <c r="DM147" s="17">
        <v>0.31</v>
      </c>
      <c r="DN147">
        <v>0.3</v>
      </c>
      <c r="DO147">
        <v>0.3</v>
      </c>
      <c r="DP147" s="9">
        <v>0.29963609911963801</v>
      </c>
      <c r="DQ147" s="9">
        <v>0.300304656</v>
      </c>
      <c r="DR147" s="9">
        <v>0.27647375169994998</v>
      </c>
      <c r="DS147" s="9">
        <v>0.27</v>
      </c>
      <c r="DT147" s="9">
        <v>0.27</v>
      </c>
      <c r="DU147" s="9">
        <v>0.27238558800000001</v>
      </c>
      <c r="DV147" s="9">
        <v>0.26</v>
      </c>
      <c r="DW147" s="9">
        <v>0.27</v>
      </c>
      <c r="DX147" s="9">
        <v>0.27</v>
      </c>
      <c r="DY147" s="9">
        <v>0.28000000000000003</v>
      </c>
      <c r="DZ147" s="9">
        <v>0.28074456891994798</v>
      </c>
      <c r="EA147" s="18">
        <v>0.27790694100000002</v>
      </c>
    </row>
    <row r="148" spans="1:131" x14ac:dyDescent="0.3">
      <c r="A148" s="3">
        <v>37347</v>
      </c>
      <c r="B148" s="2">
        <v>0.16369020000000001</v>
      </c>
      <c r="C148" s="2">
        <v>0.1502319</v>
      </c>
      <c r="D148" s="2">
        <v>0.13672010425810335</v>
      </c>
      <c r="E148" s="2">
        <v>0.1310229</v>
      </c>
      <c r="F148" s="2">
        <v>0.1273247367</v>
      </c>
      <c r="G148" s="2">
        <v>0.1252371837</v>
      </c>
      <c r="H148" s="2">
        <v>0.1237219567</v>
      </c>
      <c r="I148" s="2">
        <v>0.12227250990000001</v>
      </c>
      <c r="J148" s="2">
        <v>0.1210891166</v>
      </c>
      <c r="K148" s="2">
        <v>0.12058391910000001</v>
      </c>
      <c r="L148" s="2">
        <v>0.12113927770000001</v>
      </c>
      <c r="M148" s="2">
        <v>0.12140291020000001</v>
      </c>
      <c r="N148" s="2">
        <v>0.1224799868</v>
      </c>
      <c r="O148" s="2">
        <v>0.12349513500000001</v>
      </c>
      <c r="P148" s="2">
        <v>0.12239714729999999</v>
      </c>
      <c r="Q148" s="2">
        <v>0.1208585343</v>
      </c>
      <c r="R148" s="2">
        <v>0.1195211554</v>
      </c>
      <c r="S148" s="2">
        <v>0.1192265101</v>
      </c>
      <c r="T148" s="2">
        <v>0.1193391368</v>
      </c>
      <c r="U148" s="2">
        <v>0.1185663099</v>
      </c>
      <c r="V148" s="2">
        <v>0.11833823089999999</v>
      </c>
      <c r="W148" s="2">
        <v>0.11924686399999999</v>
      </c>
      <c r="X148" s="2">
        <v>0.12046147459999999</v>
      </c>
      <c r="Y148" s="2">
        <v>0.1215792715</v>
      </c>
      <c r="Z148" s="2">
        <v>0.12217954709999999</v>
      </c>
      <c r="AA148" s="2">
        <v>0.1229253631</v>
      </c>
      <c r="AB148" s="2">
        <v>0.1237097622</v>
      </c>
      <c r="AC148" s="2">
        <v>0.1238455863</v>
      </c>
      <c r="AD148" s="2">
        <v>0.1238704742</v>
      </c>
      <c r="AE148" s="2">
        <v>0.1221049857</v>
      </c>
      <c r="AF148" s="2">
        <v>0.1197353838</v>
      </c>
      <c r="AG148" s="2">
        <v>0.1171560522</v>
      </c>
      <c r="AH148" s="2">
        <v>0.1150676439</v>
      </c>
      <c r="AI148" s="2">
        <v>0.1129388803</v>
      </c>
      <c r="AJ148" s="2">
        <v>0.1106374928</v>
      </c>
      <c r="AK148" s="2">
        <v>0.1095217423</v>
      </c>
      <c r="AL148" s="2">
        <v>0.1092297861</v>
      </c>
      <c r="AM148" s="2">
        <v>0.1086040101</v>
      </c>
      <c r="AN148" s="2">
        <v>0.107192275</v>
      </c>
      <c r="AO148" s="2">
        <v>0.1058020088</v>
      </c>
      <c r="AP148" s="2">
        <v>0.1040202261</v>
      </c>
      <c r="AQ148" s="2">
        <v>0.1038068127</v>
      </c>
      <c r="AR148" s="2">
        <v>0.1038811212</v>
      </c>
      <c r="AS148">
        <v>0.1</v>
      </c>
      <c r="AT148">
        <v>0.1</v>
      </c>
      <c r="AU148" s="2">
        <v>0.1</v>
      </c>
      <c r="AV148">
        <v>0.1</v>
      </c>
      <c r="AW148">
        <v>0.11</v>
      </c>
      <c r="AX148">
        <v>0.11</v>
      </c>
      <c r="AY148">
        <v>0.11</v>
      </c>
      <c r="AZ148">
        <v>0.11</v>
      </c>
      <c r="BA148">
        <v>0.11</v>
      </c>
      <c r="BB148">
        <v>0.11</v>
      </c>
      <c r="BC148">
        <v>0.11</v>
      </c>
      <c r="BD148">
        <v>0.12</v>
      </c>
      <c r="BE148">
        <v>0.12</v>
      </c>
      <c r="BF148">
        <v>0.12</v>
      </c>
      <c r="BG148">
        <v>0.12</v>
      </c>
      <c r="BH148">
        <v>0.13</v>
      </c>
      <c r="BI148">
        <v>0.13</v>
      </c>
      <c r="BJ148">
        <v>0.13</v>
      </c>
      <c r="BK148">
        <v>0.13</v>
      </c>
      <c r="BL148" s="2">
        <v>0.14000000000000001</v>
      </c>
      <c r="BM148">
        <v>0.14000000000000001</v>
      </c>
      <c r="BN148">
        <v>0.14000000000000001</v>
      </c>
      <c r="BO148">
        <v>0.15</v>
      </c>
      <c r="BP148">
        <v>0.15</v>
      </c>
      <c r="BQ148">
        <v>0.15</v>
      </c>
      <c r="BR148">
        <v>0.15</v>
      </c>
      <c r="BS148">
        <v>0.15</v>
      </c>
      <c r="BT148">
        <v>0.15</v>
      </c>
      <c r="BU148">
        <v>0.15</v>
      </c>
      <c r="BV148">
        <v>0.16</v>
      </c>
      <c r="BW148">
        <v>0.16</v>
      </c>
      <c r="BX148">
        <v>0.16</v>
      </c>
      <c r="BY148">
        <v>0.16</v>
      </c>
      <c r="BZ148">
        <v>0.16</v>
      </c>
      <c r="CA148">
        <v>0.16</v>
      </c>
      <c r="CB148">
        <v>0.16</v>
      </c>
      <c r="CC148">
        <v>0.16</v>
      </c>
      <c r="CD148">
        <v>0.16</v>
      </c>
      <c r="CE148">
        <v>0.16</v>
      </c>
      <c r="CF148">
        <v>0.16</v>
      </c>
      <c r="CG148">
        <v>0.16</v>
      </c>
      <c r="CH148">
        <v>0.16</v>
      </c>
      <c r="CI148">
        <v>0.16</v>
      </c>
      <c r="CJ148">
        <v>0.16</v>
      </c>
      <c r="CK148">
        <v>0.16</v>
      </c>
      <c r="CL148">
        <v>0.16</v>
      </c>
      <c r="CM148">
        <v>0.17</v>
      </c>
      <c r="CN148">
        <v>0.17</v>
      </c>
      <c r="CO148">
        <v>0.17</v>
      </c>
      <c r="CP148">
        <v>0.17</v>
      </c>
      <c r="CQ148">
        <v>0.17</v>
      </c>
      <c r="CR148">
        <v>0.17</v>
      </c>
      <c r="CS148">
        <v>0.18</v>
      </c>
      <c r="CT148" s="6">
        <v>0.18</v>
      </c>
      <c r="CU148" s="8">
        <v>0.18</v>
      </c>
      <c r="CV148" s="9">
        <v>0.18</v>
      </c>
      <c r="CW148" s="8">
        <v>0.18</v>
      </c>
      <c r="CX148" s="10">
        <v>0.18</v>
      </c>
      <c r="CY148" s="12">
        <v>0.19</v>
      </c>
      <c r="CZ148" s="14">
        <v>0.19</v>
      </c>
      <c r="DA148" s="9">
        <v>0.19</v>
      </c>
      <c r="DB148" s="9">
        <v>0.19</v>
      </c>
      <c r="DC148" s="14">
        <v>0.19</v>
      </c>
      <c r="DD148">
        <v>0.2</v>
      </c>
      <c r="DE148" s="9">
        <v>0.20715978019769701</v>
      </c>
      <c r="DF148" s="14">
        <v>0.21</v>
      </c>
      <c r="DG148" s="9">
        <v>0.211124274567004</v>
      </c>
      <c r="DH148" s="9">
        <v>0.21249517731836601</v>
      </c>
      <c r="DI148" s="14">
        <v>0.21</v>
      </c>
      <c r="DJ148" s="9">
        <v>0.21</v>
      </c>
      <c r="DK148" s="9">
        <v>0.22</v>
      </c>
      <c r="DL148" s="9">
        <v>0.22</v>
      </c>
      <c r="DM148" s="17">
        <v>0.32</v>
      </c>
      <c r="DN148">
        <v>0.32</v>
      </c>
      <c r="DO148">
        <v>0.32</v>
      </c>
      <c r="DP148" s="9">
        <v>0.31606585438312801</v>
      </c>
      <c r="DQ148" s="9">
        <v>0.31593992500000001</v>
      </c>
      <c r="DR148" s="9">
        <v>0.34254329491567298</v>
      </c>
      <c r="DS148" s="9">
        <v>0.33</v>
      </c>
      <c r="DT148" s="9">
        <v>0.34</v>
      </c>
      <c r="DU148" s="9">
        <v>0.34425180500000002</v>
      </c>
      <c r="DV148" s="9">
        <v>0.35</v>
      </c>
      <c r="DW148" s="9">
        <v>0.35</v>
      </c>
      <c r="DX148" s="9">
        <v>0.35</v>
      </c>
      <c r="DY148" s="9">
        <v>0.36</v>
      </c>
      <c r="DZ148" s="9">
        <v>0.36397067070185402</v>
      </c>
      <c r="EA148" s="18">
        <v>0.37999851699999998</v>
      </c>
    </row>
    <row r="149" spans="1:131" x14ac:dyDescent="0.3">
      <c r="A149" s="3">
        <v>37377</v>
      </c>
      <c r="B149" s="2">
        <v>5.8328400000000002E-2</v>
      </c>
      <c r="C149" s="2">
        <v>4.6360199999999997E-2</v>
      </c>
      <c r="D149" s="2">
        <v>3.3995439240131209E-2</v>
      </c>
      <c r="E149" s="2">
        <v>2.8370800000000002E-2</v>
      </c>
      <c r="F149" s="2">
        <v>2.3935292699999999E-2</v>
      </c>
      <c r="G149" s="2">
        <v>2.26205173E-2</v>
      </c>
      <c r="H149" s="2">
        <v>2.10891918E-2</v>
      </c>
      <c r="I149" s="2">
        <v>1.9059013499999999E-2</v>
      </c>
      <c r="J149" s="2">
        <v>1.80434485E-2</v>
      </c>
      <c r="K149" s="2">
        <v>1.7362753500000001E-2</v>
      </c>
      <c r="L149" s="2">
        <v>1.9477698000000002E-2</v>
      </c>
      <c r="M149" s="2">
        <v>1.9444408400000002E-2</v>
      </c>
      <c r="N149" s="2">
        <v>2.0211073400000001E-2</v>
      </c>
      <c r="O149" s="2">
        <v>2.2123836599999998E-2</v>
      </c>
      <c r="P149" s="2">
        <v>2.07537564E-2</v>
      </c>
      <c r="Q149" s="2">
        <v>1.9037621099999999E-2</v>
      </c>
      <c r="R149" s="2">
        <v>1.7562915700000001E-2</v>
      </c>
      <c r="S149" s="2">
        <v>1.6972641900000002E-2</v>
      </c>
      <c r="T149" s="2">
        <v>1.6794271100000001E-2</v>
      </c>
      <c r="U149" s="2">
        <v>1.5708160799999999E-2</v>
      </c>
      <c r="V149" s="2">
        <v>1.51902258E-2</v>
      </c>
      <c r="W149" s="2">
        <v>1.5834609999999999E-2</v>
      </c>
      <c r="X149" s="2">
        <v>1.6833076999999998E-2</v>
      </c>
      <c r="Y149" s="2">
        <v>1.7705901E-2</v>
      </c>
      <c r="Z149" s="2">
        <v>1.80011848E-2</v>
      </c>
      <c r="AA149" s="2">
        <v>1.82865085E-2</v>
      </c>
      <c r="AB149" s="2">
        <v>1.8769271000000001E-2</v>
      </c>
      <c r="AC149" s="2">
        <v>1.8617407799999999E-2</v>
      </c>
      <c r="AD149" s="2">
        <v>1.8270576300000001E-2</v>
      </c>
      <c r="AE149" s="2">
        <v>1.6296774399999998E-2</v>
      </c>
      <c r="AF149" s="2">
        <v>1.3778497299999999E-2</v>
      </c>
      <c r="AG149" s="2">
        <v>1.1208199800000001E-2</v>
      </c>
      <c r="AH149" s="2">
        <v>9.2573602000000001E-3</v>
      </c>
      <c r="AI149" s="2">
        <v>7.2885385000000004E-3</v>
      </c>
      <c r="AJ149" s="2">
        <v>4.8058003000000004E-3</v>
      </c>
      <c r="AK149" s="2">
        <v>3.6294743999999999E-3</v>
      </c>
      <c r="AL149" s="2">
        <v>3.1465971000000001E-3</v>
      </c>
      <c r="AM149" s="2">
        <v>2.3828445E-3</v>
      </c>
      <c r="AN149" s="2">
        <v>1.0411146999999999E-3</v>
      </c>
      <c r="AO149" s="2">
        <v>-2.5187799999999998E-4</v>
      </c>
      <c r="AP149" s="2">
        <v>-2.2518809999999998E-3</v>
      </c>
      <c r="AQ149" s="2">
        <v>-2.7366449999999998E-3</v>
      </c>
      <c r="AR149" s="2">
        <v>-2.9005580000000001E-3</v>
      </c>
      <c r="AS149">
        <v>0</v>
      </c>
      <c r="AT149">
        <v>0</v>
      </c>
      <c r="AU149" s="2">
        <v>0</v>
      </c>
      <c r="AV149">
        <v>0</v>
      </c>
      <c r="AW149">
        <v>0</v>
      </c>
      <c r="AX149">
        <v>0</v>
      </c>
      <c r="AY149">
        <v>0</v>
      </c>
      <c r="AZ149">
        <v>0</v>
      </c>
      <c r="BA149">
        <v>0</v>
      </c>
      <c r="BB149">
        <v>0</v>
      </c>
      <c r="BC149">
        <v>0</v>
      </c>
      <c r="BD149">
        <v>0.01</v>
      </c>
      <c r="BE149">
        <v>0.01</v>
      </c>
      <c r="BF149">
        <v>0.01</v>
      </c>
      <c r="BG149">
        <v>0.01</v>
      </c>
      <c r="BH149">
        <v>0.02</v>
      </c>
      <c r="BI149">
        <v>0.02</v>
      </c>
      <c r="BJ149">
        <v>0.02</v>
      </c>
      <c r="BK149">
        <v>0.02</v>
      </c>
      <c r="BL149" s="2">
        <v>0.03</v>
      </c>
      <c r="BM149">
        <v>0.03</v>
      </c>
      <c r="BN149">
        <v>0.03</v>
      </c>
      <c r="BO149">
        <v>0.03</v>
      </c>
      <c r="BP149">
        <v>0.04</v>
      </c>
      <c r="BQ149">
        <v>0.04</v>
      </c>
      <c r="BR149">
        <v>0.04</v>
      </c>
      <c r="BS149">
        <v>0.04</v>
      </c>
      <c r="BT149">
        <v>0.04</v>
      </c>
      <c r="BU149">
        <v>0.04</v>
      </c>
      <c r="BV149">
        <v>0.04</v>
      </c>
      <c r="BW149">
        <v>0.05</v>
      </c>
      <c r="BX149">
        <v>0.05</v>
      </c>
      <c r="BY149">
        <v>0.05</v>
      </c>
      <c r="BZ149">
        <v>0.05</v>
      </c>
      <c r="CA149">
        <v>0.05</v>
      </c>
      <c r="CB149">
        <v>0.05</v>
      </c>
      <c r="CC149">
        <v>0.05</v>
      </c>
      <c r="CD149">
        <v>0.05</v>
      </c>
      <c r="CE149">
        <v>0.05</v>
      </c>
      <c r="CF149">
        <v>0.05</v>
      </c>
      <c r="CG149">
        <v>0.05</v>
      </c>
      <c r="CH149">
        <v>0.05</v>
      </c>
      <c r="CI149">
        <v>0.05</v>
      </c>
      <c r="CJ149">
        <v>0.05</v>
      </c>
      <c r="CK149">
        <v>0.05</v>
      </c>
      <c r="CL149">
        <v>0.05</v>
      </c>
      <c r="CM149">
        <v>0.05</v>
      </c>
      <c r="CN149">
        <v>0.05</v>
      </c>
      <c r="CO149">
        <v>0.05</v>
      </c>
      <c r="CP149">
        <v>0.05</v>
      </c>
      <c r="CQ149">
        <v>0.05</v>
      </c>
      <c r="CR149">
        <v>0.06</v>
      </c>
      <c r="CS149">
        <v>0.06</v>
      </c>
      <c r="CT149" s="6">
        <v>0.06</v>
      </c>
      <c r="CU149" s="8">
        <v>0.06</v>
      </c>
      <c r="CV149" s="9">
        <v>0.06</v>
      </c>
      <c r="CW149" s="8">
        <v>0.06</v>
      </c>
      <c r="CX149" s="10">
        <v>7.0000000000000007E-2</v>
      </c>
      <c r="CY149" s="12">
        <v>7.0000000000000007E-2</v>
      </c>
      <c r="CZ149" s="14">
        <v>7.0000000000000007E-2</v>
      </c>
      <c r="DA149" s="9">
        <v>7.0000000000000007E-2</v>
      </c>
      <c r="DB149" s="9">
        <v>7.0000000000000007E-2</v>
      </c>
      <c r="DC149" s="14">
        <v>7.0000000000000007E-2</v>
      </c>
      <c r="DD149">
        <v>0.08</v>
      </c>
      <c r="DE149" s="9">
        <v>6.2560080650245695E-2</v>
      </c>
      <c r="DF149" s="14">
        <v>0.06</v>
      </c>
      <c r="DG149" s="9">
        <v>6.2944136268454701E-2</v>
      </c>
      <c r="DH149" s="9">
        <v>6.4222735509045697E-2</v>
      </c>
      <c r="DI149" s="14">
        <v>0.06</v>
      </c>
      <c r="DJ149" s="9">
        <v>0.06</v>
      </c>
      <c r="DK149" s="9">
        <v>0.06</v>
      </c>
      <c r="DL149" s="9">
        <v>7.0000000000000007E-2</v>
      </c>
      <c r="DM149" s="17">
        <v>0.18</v>
      </c>
      <c r="DN149">
        <v>0.18</v>
      </c>
      <c r="DO149">
        <v>0.18</v>
      </c>
      <c r="DP149" s="9">
        <v>0.17904076653967799</v>
      </c>
      <c r="DQ149" s="9">
        <v>0.17916395900000001</v>
      </c>
      <c r="DR149" s="9">
        <v>0.153135255431015</v>
      </c>
      <c r="DS149" s="9">
        <v>0.15</v>
      </c>
      <c r="DT149" s="9">
        <v>0.17</v>
      </c>
      <c r="DU149" s="9">
        <v>0.16640074599999999</v>
      </c>
      <c r="DV149" s="9">
        <v>0.17</v>
      </c>
      <c r="DW149" s="9">
        <v>0.19</v>
      </c>
      <c r="DX149" s="9">
        <v>0.19</v>
      </c>
      <c r="DY149" s="9">
        <v>0.18</v>
      </c>
      <c r="DZ149" s="9">
        <v>0.18700336358351699</v>
      </c>
      <c r="EA149" s="18">
        <v>0.172028194</v>
      </c>
    </row>
    <row r="150" spans="1:131" x14ac:dyDescent="0.3">
      <c r="A150" s="3">
        <v>37408</v>
      </c>
      <c r="B150" s="2">
        <v>0.32874500000000001</v>
      </c>
      <c r="C150" s="2">
        <v>0.31025199999999997</v>
      </c>
      <c r="D150" s="2">
        <v>0.29659560540620439</v>
      </c>
      <c r="E150" s="2">
        <v>0.2908866</v>
      </c>
      <c r="F150" s="2">
        <v>0.28748382099999997</v>
      </c>
      <c r="G150" s="2">
        <v>0.28613580529999999</v>
      </c>
      <c r="H150" s="2">
        <v>0.28520744819999999</v>
      </c>
      <c r="I150" s="2">
        <v>0.28404904679999998</v>
      </c>
      <c r="J150" s="2">
        <v>0.28342883079999998</v>
      </c>
      <c r="K150" s="2">
        <v>0.2833532775</v>
      </c>
      <c r="L150" s="2">
        <v>0.2850495186</v>
      </c>
      <c r="M150" s="2">
        <v>0.28569066329999998</v>
      </c>
      <c r="N150" s="2">
        <v>0.28713173089999999</v>
      </c>
      <c r="O150" s="2">
        <v>0.2890763912</v>
      </c>
      <c r="P150" s="2">
        <v>0.28797937260000001</v>
      </c>
      <c r="Q150" s="2">
        <v>0.28652320310000001</v>
      </c>
      <c r="R150" s="2">
        <v>0.28557253170000002</v>
      </c>
      <c r="S150" s="2">
        <v>0.28570565219999999</v>
      </c>
      <c r="T150" s="2">
        <v>0.2862360987</v>
      </c>
      <c r="U150" s="2">
        <v>0.28589205049999999</v>
      </c>
      <c r="V150" s="2">
        <v>0.28613217369999999</v>
      </c>
      <c r="W150" s="2">
        <v>0.28739108899999999</v>
      </c>
      <c r="X150" s="2">
        <v>0.28895645679999998</v>
      </c>
      <c r="Y150" s="2">
        <v>0.29034729370000001</v>
      </c>
      <c r="Z150" s="2">
        <v>0.29117271509999998</v>
      </c>
      <c r="AA150" s="2">
        <v>0.29195795590000001</v>
      </c>
      <c r="AB150" s="2">
        <v>0.29279521279999998</v>
      </c>
      <c r="AC150" s="2">
        <v>0.29311990599999999</v>
      </c>
      <c r="AD150" s="2">
        <v>0.29330180610000001</v>
      </c>
      <c r="AE150" s="2">
        <v>0.29152369880000001</v>
      </c>
      <c r="AF150" s="2">
        <v>0.28909200039999999</v>
      </c>
      <c r="AG150" s="2">
        <v>0.28698675420000003</v>
      </c>
      <c r="AH150" s="2">
        <v>0.28544215830000003</v>
      </c>
      <c r="AI150" s="2">
        <v>0.28418296520000003</v>
      </c>
      <c r="AJ150" s="2">
        <v>0.28276651079999998</v>
      </c>
      <c r="AK150" s="2">
        <v>0.28248662479999997</v>
      </c>
      <c r="AL150" s="2">
        <v>0.28271868249999998</v>
      </c>
      <c r="AM150" s="2">
        <v>0.28270589709999999</v>
      </c>
      <c r="AN150" s="2">
        <v>0.2821867045</v>
      </c>
      <c r="AO150" s="2">
        <v>0.2817427864</v>
      </c>
      <c r="AP150" s="2">
        <v>0.28092664140000001</v>
      </c>
      <c r="AQ150" s="2">
        <v>0.28123128609999998</v>
      </c>
      <c r="AR150" s="2">
        <v>0.2818538652</v>
      </c>
      <c r="AS150">
        <v>0.28000000000000003</v>
      </c>
      <c r="AT150">
        <v>0.28000000000000003</v>
      </c>
      <c r="AU150" s="2">
        <v>0.28000000000000003</v>
      </c>
      <c r="AV150">
        <v>0.28999999999999998</v>
      </c>
      <c r="AW150">
        <v>0.28999999999999998</v>
      </c>
      <c r="AX150">
        <v>0.28999999999999998</v>
      </c>
      <c r="AY150">
        <v>0.28999999999999998</v>
      </c>
      <c r="AZ150">
        <v>0.28999999999999998</v>
      </c>
      <c r="BA150">
        <v>0.28999999999999998</v>
      </c>
      <c r="BB150">
        <v>0.28999999999999998</v>
      </c>
      <c r="BC150">
        <v>0.28999999999999998</v>
      </c>
      <c r="BD150">
        <v>0.3</v>
      </c>
      <c r="BE150">
        <v>0.3</v>
      </c>
      <c r="BF150">
        <v>0.3</v>
      </c>
      <c r="BG150">
        <v>0.3</v>
      </c>
      <c r="BH150">
        <v>0.31</v>
      </c>
      <c r="BI150">
        <v>0.31</v>
      </c>
      <c r="BJ150">
        <v>0.31</v>
      </c>
      <c r="BK150">
        <v>0.31</v>
      </c>
      <c r="BL150" s="2">
        <v>0.32</v>
      </c>
      <c r="BM150">
        <v>0.32</v>
      </c>
      <c r="BN150">
        <v>0.32</v>
      </c>
      <c r="BO150">
        <v>0.32</v>
      </c>
      <c r="BP150">
        <v>0.33</v>
      </c>
      <c r="BQ150">
        <v>0.33</v>
      </c>
      <c r="BR150">
        <v>0.33</v>
      </c>
      <c r="BS150">
        <v>0.33</v>
      </c>
      <c r="BT150">
        <v>0.33</v>
      </c>
      <c r="BU150">
        <v>0.33</v>
      </c>
      <c r="BV150">
        <v>0.33</v>
      </c>
      <c r="BW150">
        <v>0.34</v>
      </c>
      <c r="BX150">
        <v>0.34</v>
      </c>
      <c r="BY150">
        <v>0.34</v>
      </c>
      <c r="BZ150">
        <v>0.34</v>
      </c>
      <c r="CA150">
        <v>0.34</v>
      </c>
      <c r="CB150">
        <v>0.34</v>
      </c>
      <c r="CC150">
        <v>0.34</v>
      </c>
      <c r="CD150">
        <v>0.35</v>
      </c>
      <c r="CE150">
        <v>0.35</v>
      </c>
      <c r="CF150">
        <v>0.35</v>
      </c>
      <c r="CG150">
        <v>0.35</v>
      </c>
      <c r="CH150">
        <v>0.35</v>
      </c>
      <c r="CI150">
        <v>0.35</v>
      </c>
      <c r="CJ150">
        <v>0.35</v>
      </c>
      <c r="CK150">
        <v>0.35</v>
      </c>
      <c r="CL150">
        <v>0.35</v>
      </c>
      <c r="CM150">
        <v>0.35</v>
      </c>
      <c r="CN150">
        <v>0.35</v>
      </c>
      <c r="CO150">
        <v>0.35</v>
      </c>
      <c r="CP150">
        <v>0.35</v>
      </c>
      <c r="CQ150">
        <v>0.35</v>
      </c>
      <c r="CR150">
        <v>0.36</v>
      </c>
      <c r="CS150">
        <v>0.36</v>
      </c>
      <c r="CT150" s="6">
        <v>0.36</v>
      </c>
      <c r="CU150" s="8">
        <v>0.36</v>
      </c>
      <c r="CV150" s="9">
        <v>0.36</v>
      </c>
      <c r="CW150" s="8">
        <v>0.37</v>
      </c>
      <c r="CX150" s="10">
        <v>0.37</v>
      </c>
      <c r="CY150" s="12">
        <v>0.37</v>
      </c>
      <c r="CZ150" s="14">
        <v>0.37</v>
      </c>
      <c r="DA150" s="9">
        <v>0.37</v>
      </c>
      <c r="DB150" s="9">
        <v>0.38</v>
      </c>
      <c r="DC150" s="14">
        <v>0.38</v>
      </c>
      <c r="DD150">
        <v>0.38</v>
      </c>
      <c r="DE150" s="9">
        <v>0.45622578232267902</v>
      </c>
      <c r="DF150" s="14">
        <v>0.46</v>
      </c>
      <c r="DG150" s="9">
        <v>0.46524252597690702</v>
      </c>
      <c r="DH150" s="9">
        <v>0.46098019163795301</v>
      </c>
      <c r="DI150" s="14">
        <v>0.46</v>
      </c>
      <c r="DJ150" s="9">
        <v>0.46</v>
      </c>
      <c r="DK150" s="9">
        <v>0.47</v>
      </c>
      <c r="DL150" s="9">
        <v>0.47</v>
      </c>
      <c r="DM150" s="17">
        <v>0.61</v>
      </c>
      <c r="DN150">
        <v>0.62</v>
      </c>
      <c r="DO150">
        <v>0.62</v>
      </c>
      <c r="DP150" s="9">
        <v>0.61803420464798897</v>
      </c>
      <c r="DQ150" s="9">
        <v>0.61327753200000001</v>
      </c>
      <c r="DR150" s="9">
        <v>0.60765409976128604</v>
      </c>
      <c r="DS150" s="9">
        <v>0.6</v>
      </c>
      <c r="DT150" s="9">
        <v>0.6</v>
      </c>
      <c r="DU150" s="9">
        <v>0.606423406</v>
      </c>
      <c r="DV150" s="9">
        <v>0.62</v>
      </c>
      <c r="DW150" s="9">
        <v>0.62</v>
      </c>
      <c r="DX150" s="9">
        <v>0.63</v>
      </c>
      <c r="DY150" s="9">
        <v>0.62</v>
      </c>
      <c r="DZ150" s="9">
        <v>0.62572804579976804</v>
      </c>
      <c r="EA150" s="18">
        <v>0.61699116200000004</v>
      </c>
    </row>
    <row r="151" spans="1:131" x14ac:dyDescent="0.3">
      <c r="A151" s="3">
        <v>37438</v>
      </c>
      <c r="B151" s="2">
        <v>0.65980870000000003</v>
      </c>
      <c r="C151" s="2">
        <v>0.63534469999999998</v>
      </c>
      <c r="D151" s="2">
        <v>0.62036377550267141</v>
      </c>
      <c r="E151" s="2">
        <v>0.61441239999999997</v>
      </c>
      <c r="F151" s="2">
        <v>0.6114008917</v>
      </c>
      <c r="G151" s="2">
        <v>0.61107045670000004</v>
      </c>
      <c r="H151" s="2">
        <v>0.61091708850000004</v>
      </c>
      <c r="I151" s="2">
        <v>0.61026449380000003</v>
      </c>
      <c r="J151" s="2">
        <v>0.61065881710000003</v>
      </c>
      <c r="K151" s="2">
        <v>0.6114182105</v>
      </c>
      <c r="L151" s="2">
        <v>0.61524108860000004</v>
      </c>
      <c r="M151" s="2">
        <v>0.61672117820000005</v>
      </c>
      <c r="N151" s="2">
        <v>0.61896761119999999</v>
      </c>
      <c r="O151" s="2">
        <v>0.62257238520000002</v>
      </c>
      <c r="P151" s="2">
        <v>0.62149326800000004</v>
      </c>
      <c r="Q151" s="2">
        <v>0.62038740640000001</v>
      </c>
      <c r="R151" s="2">
        <v>0.62021944490000003</v>
      </c>
      <c r="S151" s="2">
        <v>0.62112269549999999</v>
      </c>
      <c r="T151" s="2">
        <v>0.62247431529999997</v>
      </c>
      <c r="U151" s="2">
        <v>0.62290465240000004</v>
      </c>
      <c r="V151" s="2">
        <v>0.62378354030000005</v>
      </c>
      <c r="W151" s="2">
        <v>0.62567341899999995</v>
      </c>
      <c r="X151" s="2">
        <v>0.62779193349999995</v>
      </c>
      <c r="Y151" s="2">
        <v>0.62956096070000001</v>
      </c>
      <c r="Z151" s="2">
        <v>0.63085096019999998</v>
      </c>
      <c r="AA151" s="2">
        <v>0.63194356419999997</v>
      </c>
      <c r="AB151" s="2">
        <v>0.63315766159999998</v>
      </c>
      <c r="AC151" s="2">
        <v>0.63396188840000001</v>
      </c>
      <c r="AD151" s="2">
        <v>0.63456191350000002</v>
      </c>
      <c r="AE151" s="2">
        <v>0.63223267819999995</v>
      </c>
      <c r="AF151" s="2">
        <v>0.62899067369999995</v>
      </c>
      <c r="AG151" s="2">
        <v>0.62689416070000004</v>
      </c>
      <c r="AH151" s="2">
        <v>0.62532065290000005</v>
      </c>
      <c r="AI151" s="2">
        <v>0.62464427899999997</v>
      </c>
      <c r="AJ151" s="2">
        <v>0.6237134661</v>
      </c>
      <c r="AK151" s="2">
        <v>0.6240143158</v>
      </c>
      <c r="AL151" s="2">
        <v>0.62475112899999996</v>
      </c>
      <c r="AM151" s="2">
        <v>0.62524134460000003</v>
      </c>
      <c r="AN151" s="2">
        <v>0.62530247390000004</v>
      </c>
      <c r="AO151" s="2">
        <v>0.6255720682</v>
      </c>
      <c r="AP151" s="2">
        <v>0.62537573290000004</v>
      </c>
      <c r="AQ151" s="2">
        <v>0.62629908680000002</v>
      </c>
      <c r="AR151" s="2">
        <v>0.62746854799999996</v>
      </c>
      <c r="AS151">
        <v>0.63</v>
      </c>
      <c r="AT151">
        <v>0.63</v>
      </c>
      <c r="AU151" s="2">
        <v>0.63</v>
      </c>
      <c r="AV151">
        <v>0.63</v>
      </c>
      <c r="AW151">
        <v>0.63</v>
      </c>
      <c r="AX151">
        <v>0.63</v>
      </c>
      <c r="AY151">
        <v>0.63</v>
      </c>
      <c r="AZ151">
        <v>0.64</v>
      </c>
      <c r="BA151">
        <v>0.64</v>
      </c>
      <c r="BB151">
        <v>0.64</v>
      </c>
      <c r="BC151">
        <v>0.64</v>
      </c>
      <c r="BD151">
        <v>0.64</v>
      </c>
      <c r="BE151">
        <v>0.65</v>
      </c>
      <c r="BF151">
        <v>0.65</v>
      </c>
      <c r="BG151">
        <v>0.65</v>
      </c>
      <c r="BH151">
        <v>0.66</v>
      </c>
      <c r="BI151">
        <v>0.66</v>
      </c>
      <c r="BJ151">
        <v>0.66</v>
      </c>
      <c r="BK151">
        <v>0.66</v>
      </c>
      <c r="BL151" s="2">
        <v>0.66</v>
      </c>
      <c r="BM151">
        <v>0.67</v>
      </c>
      <c r="BN151">
        <v>0.67</v>
      </c>
      <c r="BO151">
        <v>0.67</v>
      </c>
      <c r="BP151">
        <v>0.67</v>
      </c>
      <c r="BQ151">
        <v>0.67</v>
      </c>
      <c r="BR151">
        <v>0.68</v>
      </c>
      <c r="BS151">
        <v>0.68</v>
      </c>
      <c r="BT151">
        <v>0.68</v>
      </c>
      <c r="BU151">
        <v>0.68</v>
      </c>
      <c r="BV151">
        <v>0.68</v>
      </c>
      <c r="BW151">
        <v>0.69</v>
      </c>
      <c r="BX151">
        <v>0.69</v>
      </c>
      <c r="BY151">
        <v>0.69</v>
      </c>
      <c r="BZ151">
        <v>0.69</v>
      </c>
      <c r="CA151">
        <v>0.69</v>
      </c>
      <c r="CB151">
        <v>0.69</v>
      </c>
      <c r="CC151">
        <v>0.7</v>
      </c>
      <c r="CD151">
        <v>0.7</v>
      </c>
      <c r="CE151">
        <v>0.7</v>
      </c>
      <c r="CF151">
        <v>0.7</v>
      </c>
      <c r="CG151">
        <v>0.7</v>
      </c>
      <c r="CH151">
        <v>0.7</v>
      </c>
      <c r="CI151">
        <v>0.7</v>
      </c>
      <c r="CJ151">
        <v>0.7</v>
      </c>
      <c r="CK151">
        <v>0.7</v>
      </c>
      <c r="CL151">
        <v>0.71</v>
      </c>
      <c r="CM151">
        <v>0.71</v>
      </c>
      <c r="CN151">
        <v>0.71</v>
      </c>
      <c r="CO151">
        <v>0.71</v>
      </c>
      <c r="CP151">
        <v>0.71</v>
      </c>
      <c r="CQ151">
        <v>0.71</v>
      </c>
      <c r="CR151">
        <v>0.72</v>
      </c>
      <c r="CS151">
        <v>0.72</v>
      </c>
      <c r="CT151" s="6">
        <v>0.72</v>
      </c>
      <c r="CU151" s="8">
        <v>0.72</v>
      </c>
      <c r="CV151" s="9">
        <v>0.72</v>
      </c>
      <c r="CW151" s="8">
        <v>0.72</v>
      </c>
      <c r="CX151" s="10">
        <v>0.73</v>
      </c>
      <c r="CY151" s="12">
        <v>0.73</v>
      </c>
      <c r="CZ151" s="14">
        <v>0.73</v>
      </c>
      <c r="DA151" s="9">
        <v>0.73</v>
      </c>
      <c r="DB151" s="9">
        <v>0.73</v>
      </c>
      <c r="DC151" s="14">
        <v>0.74</v>
      </c>
      <c r="DD151">
        <v>0.74</v>
      </c>
      <c r="DE151" s="9">
        <v>0.78555995737891504</v>
      </c>
      <c r="DF151" s="14">
        <v>0.79</v>
      </c>
      <c r="DG151" s="9">
        <v>0.78757073769278596</v>
      </c>
      <c r="DH151" s="9">
        <v>0.78949182901221704</v>
      </c>
      <c r="DI151" s="14">
        <v>0.79</v>
      </c>
      <c r="DJ151" s="9">
        <v>0.79</v>
      </c>
      <c r="DK151" s="9">
        <v>0.79</v>
      </c>
      <c r="DL151" s="9">
        <v>0.79</v>
      </c>
      <c r="DM151" s="17">
        <v>0.97</v>
      </c>
      <c r="DN151">
        <v>0.97</v>
      </c>
      <c r="DO151">
        <v>0.97</v>
      </c>
      <c r="DP151" s="9">
        <v>0.97558712272298798</v>
      </c>
      <c r="DQ151" s="9">
        <v>0.97652309000000004</v>
      </c>
      <c r="DR151" s="9">
        <v>0.99449282596045596</v>
      </c>
      <c r="DS151" s="9">
        <v>1</v>
      </c>
      <c r="DT151" s="9">
        <v>1</v>
      </c>
      <c r="DU151" s="9">
        <v>0.997876243</v>
      </c>
      <c r="DV151" s="9">
        <v>0.98</v>
      </c>
      <c r="DW151" s="9">
        <v>0.99</v>
      </c>
      <c r="DX151" s="9">
        <v>0.99</v>
      </c>
      <c r="DY151" s="9">
        <v>1.01</v>
      </c>
      <c r="DZ151" s="9">
        <v>1.0026885716320699</v>
      </c>
      <c r="EA151" s="18">
        <v>1.0742007689999999</v>
      </c>
    </row>
    <row r="152" spans="1:131" x14ac:dyDescent="0.3">
      <c r="A152" s="3">
        <v>37469</v>
      </c>
      <c r="B152" s="2">
        <v>0.55115599999999998</v>
      </c>
      <c r="C152" s="2">
        <v>0.51141060000000005</v>
      </c>
      <c r="D152" s="2">
        <v>0.52258119151203719</v>
      </c>
      <c r="E152" s="2">
        <v>0.51707809999999998</v>
      </c>
      <c r="F152" s="2">
        <v>0.51344417580000001</v>
      </c>
      <c r="G152" s="2">
        <v>0.5137822755</v>
      </c>
      <c r="H152" s="2">
        <v>0.51335537409999998</v>
      </c>
      <c r="I152" s="2">
        <v>0.51193434969999996</v>
      </c>
      <c r="J152" s="2">
        <v>0.51236179059999998</v>
      </c>
      <c r="K152" s="2">
        <v>0.51290568849999996</v>
      </c>
      <c r="L152" s="2">
        <v>0.51858412939999998</v>
      </c>
      <c r="M152" s="2">
        <v>0.51992791130000005</v>
      </c>
      <c r="N152" s="2">
        <v>0.52178187070000004</v>
      </c>
      <c r="O152" s="2">
        <v>0.52623835060000002</v>
      </c>
      <c r="P152" s="2">
        <v>0.52481962250000003</v>
      </c>
      <c r="Q152" s="2">
        <v>0.52368449380000004</v>
      </c>
      <c r="R152" s="2">
        <v>0.52338038070000004</v>
      </c>
      <c r="S152" s="2">
        <v>0.5237043052</v>
      </c>
      <c r="T152" s="2">
        <v>0.52435806549999997</v>
      </c>
      <c r="U152" s="2">
        <v>0.5236592269</v>
      </c>
      <c r="V152" s="2">
        <v>0.52325902489999998</v>
      </c>
      <c r="W152" s="2">
        <v>0.52456042599999997</v>
      </c>
      <c r="X152" s="2">
        <v>0.52613104399999999</v>
      </c>
      <c r="Y152" s="2">
        <v>0.52721356730000002</v>
      </c>
      <c r="Z152" s="2">
        <v>0.52780629990000005</v>
      </c>
      <c r="AA152" s="2">
        <v>0.52812870700000003</v>
      </c>
      <c r="AB152" s="2">
        <v>0.52868728529999998</v>
      </c>
      <c r="AC152" s="2">
        <v>0.52863769520000004</v>
      </c>
      <c r="AD152" s="2">
        <v>0.52835897639999996</v>
      </c>
      <c r="AE152" s="2">
        <v>0.52517916769999995</v>
      </c>
      <c r="AF152" s="2">
        <v>0.52089746879999999</v>
      </c>
      <c r="AG152" s="2">
        <v>0.51844118390000005</v>
      </c>
      <c r="AH152" s="2">
        <v>0.51629018630000001</v>
      </c>
      <c r="AI152" s="2">
        <v>0.51500472289999999</v>
      </c>
      <c r="AJ152" s="2">
        <v>0.51313951540000002</v>
      </c>
      <c r="AK152" s="2">
        <v>0.51261136839999999</v>
      </c>
      <c r="AL152" s="2">
        <v>0.51268484889999999</v>
      </c>
      <c r="AM152" s="2">
        <v>0.51237547559999996</v>
      </c>
      <c r="AN152" s="2">
        <v>0.51155617490000005</v>
      </c>
      <c r="AO152" s="2">
        <v>0.5110827375</v>
      </c>
      <c r="AP152" s="2">
        <v>0.51000017490000005</v>
      </c>
      <c r="AQ152" s="2">
        <v>0.51053551620000004</v>
      </c>
      <c r="AR152" s="2">
        <v>0.51115734180000005</v>
      </c>
      <c r="AS152">
        <v>0.51</v>
      </c>
      <c r="AT152">
        <v>0.51</v>
      </c>
      <c r="AU152" s="2">
        <v>0.51</v>
      </c>
      <c r="AV152">
        <v>0.51</v>
      </c>
      <c r="AW152">
        <v>0.51</v>
      </c>
      <c r="AX152">
        <v>0.51</v>
      </c>
      <c r="AY152">
        <v>0.51</v>
      </c>
      <c r="AZ152">
        <v>0.51</v>
      </c>
      <c r="BA152">
        <v>0.51</v>
      </c>
      <c r="BB152">
        <v>0.51</v>
      </c>
      <c r="BC152">
        <v>0.52</v>
      </c>
      <c r="BD152">
        <v>0.52</v>
      </c>
      <c r="BE152">
        <v>0.52</v>
      </c>
      <c r="BF152">
        <v>0.52</v>
      </c>
      <c r="BG152">
        <v>0.52</v>
      </c>
      <c r="BH152">
        <v>0.53</v>
      </c>
      <c r="BI152">
        <v>0.53</v>
      </c>
      <c r="BJ152">
        <v>0.53</v>
      </c>
      <c r="BK152">
        <v>0.53</v>
      </c>
      <c r="BL152" s="2">
        <v>0.53</v>
      </c>
      <c r="BM152">
        <v>0.54</v>
      </c>
      <c r="BN152">
        <v>0.54</v>
      </c>
      <c r="BO152">
        <v>0.54</v>
      </c>
      <c r="BP152">
        <v>0.54</v>
      </c>
      <c r="BQ152">
        <v>0.54</v>
      </c>
      <c r="BR152">
        <v>0.54</v>
      </c>
      <c r="BS152">
        <v>0.55000000000000004</v>
      </c>
      <c r="BT152">
        <v>0.55000000000000004</v>
      </c>
      <c r="BU152">
        <v>0.55000000000000004</v>
      </c>
      <c r="BV152">
        <v>0.55000000000000004</v>
      </c>
      <c r="BW152">
        <v>0.55000000000000004</v>
      </c>
      <c r="BX152">
        <v>0.55000000000000004</v>
      </c>
      <c r="BY152">
        <v>0.56000000000000005</v>
      </c>
      <c r="BZ152">
        <v>0.56000000000000005</v>
      </c>
      <c r="CA152">
        <v>0.56000000000000005</v>
      </c>
      <c r="CB152">
        <v>0.56000000000000005</v>
      </c>
      <c r="CC152">
        <v>0.56000000000000005</v>
      </c>
      <c r="CD152">
        <v>0.56000000000000005</v>
      </c>
      <c r="CE152">
        <v>0.56000000000000005</v>
      </c>
      <c r="CF152">
        <v>0.56000000000000005</v>
      </c>
      <c r="CG152">
        <v>0.56000000000000005</v>
      </c>
      <c r="CH152">
        <v>0.56000000000000005</v>
      </c>
      <c r="CI152">
        <v>0.56000000000000005</v>
      </c>
      <c r="CJ152">
        <v>0.56000000000000005</v>
      </c>
      <c r="CK152">
        <v>0.56000000000000005</v>
      </c>
      <c r="CL152">
        <v>0.56999999999999995</v>
      </c>
      <c r="CM152">
        <v>0.56999999999999995</v>
      </c>
      <c r="CN152">
        <v>0.56999999999999995</v>
      </c>
      <c r="CO152">
        <v>0.56999999999999995</v>
      </c>
      <c r="CP152">
        <v>0.56999999999999995</v>
      </c>
      <c r="CQ152">
        <v>0.56999999999999995</v>
      </c>
      <c r="CR152">
        <v>0.56999999999999995</v>
      </c>
      <c r="CS152">
        <v>0.57999999999999996</v>
      </c>
      <c r="CT152" s="6">
        <v>0.57999999999999996</v>
      </c>
      <c r="CU152" s="8">
        <v>0.57999999999999996</v>
      </c>
      <c r="CV152" s="9">
        <v>0.57999999999999996</v>
      </c>
      <c r="CW152" s="8">
        <v>0.57999999999999996</v>
      </c>
      <c r="CX152" s="10">
        <v>0.57999999999999996</v>
      </c>
      <c r="CY152" s="12">
        <v>0.59</v>
      </c>
      <c r="CZ152" s="14">
        <v>0.59</v>
      </c>
      <c r="DA152" s="9">
        <v>0.59</v>
      </c>
      <c r="DB152" s="9">
        <v>0.59</v>
      </c>
      <c r="DC152" s="14">
        <v>0.59</v>
      </c>
      <c r="DD152">
        <v>0.6</v>
      </c>
      <c r="DE152" s="9">
        <v>0.77181397438959398</v>
      </c>
      <c r="DF152" s="14">
        <v>0.77</v>
      </c>
      <c r="DG152" s="9">
        <v>0.772924793162032</v>
      </c>
      <c r="DH152" s="9">
        <v>0.77473989005253396</v>
      </c>
      <c r="DI152" s="14">
        <v>0.78</v>
      </c>
      <c r="DJ152" s="9">
        <v>0.77</v>
      </c>
      <c r="DK152" s="9">
        <v>0.78</v>
      </c>
      <c r="DL152" s="9">
        <v>0.78</v>
      </c>
      <c r="DM152" s="17">
        <v>0.97</v>
      </c>
      <c r="DN152">
        <v>0.97</v>
      </c>
      <c r="DO152">
        <v>0.96</v>
      </c>
      <c r="DP152" s="9">
        <v>0.96443849265463599</v>
      </c>
      <c r="DQ152" s="9">
        <v>0.95629359700000005</v>
      </c>
      <c r="DR152" s="9">
        <v>0.97171253906813304</v>
      </c>
      <c r="DS152" s="9">
        <v>0.98</v>
      </c>
      <c r="DT152" s="9">
        <v>0.98</v>
      </c>
      <c r="DU152" s="9">
        <v>0.98529035200000004</v>
      </c>
      <c r="DV152" s="9">
        <v>0.98</v>
      </c>
      <c r="DW152" s="9">
        <v>0.99</v>
      </c>
      <c r="DX152" s="9">
        <v>0.99</v>
      </c>
      <c r="DY152" s="9">
        <v>1</v>
      </c>
      <c r="DZ152" s="9">
        <v>1.02173348711594</v>
      </c>
      <c r="EA152" s="18">
        <v>0.89377422299999998</v>
      </c>
    </row>
    <row r="153" spans="1:131" x14ac:dyDescent="0.3">
      <c r="A153" s="3">
        <v>37500</v>
      </c>
      <c r="B153" s="2">
        <v>0.86478279999999996</v>
      </c>
      <c r="C153" s="2">
        <v>0.84030579999999999</v>
      </c>
      <c r="D153" s="2">
        <v>0.82549089193241543</v>
      </c>
      <c r="E153" s="2">
        <v>0.81979409999999997</v>
      </c>
      <c r="F153" s="2">
        <v>0.8175744774</v>
      </c>
      <c r="G153" s="2">
        <v>0.81751738480000002</v>
      </c>
      <c r="H153" s="2">
        <v>0.81772795460000003</v>
      </c>
      <c r="I153" s="2">
        <v>0.81746767980000001</v>
      </c>
      <c r="J153" s="2">
        <v>0.81818530700000003</v>
      </c>
      <c r="K153" s="2">
        <v>0.81940092389999997</v>
      </c>
      <c r="L153" s="2">
        <v>0.8238005289</v>
      </c>
      <c r="M153" s="2">
        <v>0.82589262480000003</v>
      </c>
      <c r="N153" s="2">
        <v>0.82856187479999999</v>
      </c>
      <c r="O153" s="2">
        <v>0.83257334429999996</v>
      </c>
      <c r="P153" s="2">
        <v>0.831673353</v>
      </c>
      <c r="Q153" s="2">
        <v>0.83083916540000002</v>
      </c>
      <c r="R153" s="2">
        <v>0.83105833119999994</v>
      </c>
      <c r="S153" s="2">
        <v>0.83214271490000002</v>
      </c>
      <c r="T153" s="2">
        <v>0.83352304880000005</v>
      </c>
      <c r="U153" s="2">
        <v>0.83355807029999995</v>
      </c>
      <c r="V153" s="2">
        <v>0.83385266400000002</v>
      </c>
      <c r="W153" s="2">
        <v>0.83584398199999999</v>
      </c>
      <c r="X153" s="2">
        <v>0.83804322450000002</v>
      </c>
      <c r="Y153" s="2">
        <v>0.83974557930000004</v>
      </c>
      <c r="Z153" s="2">
        <v>0.84099998580000002</v>
      </c>
      <c r="AA153" s="2">
        <v>0.84201146380000003</v>
      </c>
      <c r="AB153" s="2">
        <v>0.84294302430000001</v>
      </c>
      <c r="AC153" s="2">
        <v>0.84326532050000003</v>
      </c>
      <c r="AD153" s="2">
        <v>0.84353166639999999</v>
      </c>
      <c r="AE153" s="2">
        <v>0.84061832359999999</v>
      </c>
      <c r="AF153" s="2">
        <v>0.83649339379999998</v>
      </c>
      <c r="AG153" s="2">
        <v>0.83439409099999995</v>
      </c>
      <c r="AH153" s="2">
        <v>0.83242488120000002</v>
      </c>
      <c r="AI153" s="2">
        <v>0.83146346289999995</v>
      </c>
      <c r="AJ153" s="2">
        <v>0.83041310150000003</v>
      </c>
      <c r="AK153" s="2">
        <v>0.83049990789999995</v>
      </c>
      <c r="AL153" s="2">
        <v>0.83112691940000005</v>
      </c>
      <c r="AM153" s="2">
        <v>0.83131056400000003</v>
      </c>
      <c r="AN153" s="2">
        <v>0.83088248939999998</v>
      </c>
      <c r="AO153" s="2">
        <v>0.83074665739999998</v>
      </c>
      <c r="AP153" s="2">
        <v>0.8305415451</v>
      </c>
      <c r="AQ153" s="2">
        <v>0.83158764880000002</v>
      </c>
      <c r="AR153" s="2">
        <v>0.83276283289999997</v>
      </c>
      <c r="AS153">
        <v>0.83</v>
      </c>
      <c r="AT153">
        <v>0.84</v>
      </c>
      <c r="AU153" s="2">
        <v>0.84</v>
      </c>
      <c r="AV153">
        <v>0.84</v>
      </c>
      <c r="AW153">
        <v>0.84</v>
      </c>
      <c r="AX153">
        <v>0.84</v>
      </c>
      <c r="AY153">
        <v>0.84</v>
      </c>
      <c r="AZ153">
        <v>0.84</v>
      </c>
      <c r="BA153">
        <v>0.84</v>
      </c>
      <c r="BB153">
        <v>0.84</v>
      </c>
      <c r="BC153">
        <v>0.84</v>
      </c>
      <c r="BD153">
        <v>0.84</v>
      </c>
      <c r="BE153">
        <v>0.84</v>
      </c>
      <c r="BF153">
        <v>0.85</v>
      </c>
      <c r="BG153">
        <v>0.85</v>
      </c>
      <c r="BH153">
        <v>0.85</v>
      </c>
      <c r="BI153">
        <v>0.85</v>
      </c>
      <c r="BJ153">
        <v>0.86</v>
      </c>
      <c r="BK153">
        <v>0.86</v>
      </c>
      <c r="BL153" s="2">
        <v>0.86</v>
      </c>
      <c r="BM153">
        <v>0.86</v>
      </c>
      <c r="BN153">
        <v>0.86</v>
      </c>
      <c r="BO153">
        <v>0.86</v>
      </c>
      <c r="BP153">
        <v>0.87</v>
      </c>
      <c r="BQ153">
        <v>0.87</v>
      </c>
      <c r="BR153">
        <v>0.87</v>
      </c>
      <c r="BS153">
        <v>0.87</v>
      </c>
      <c r="BT153">
        <v>0.87</v>
      </c>
      <c r="BU153">
        <v>0.88</v>
      </c>
      <c r="BV153">
        <v>0.88</v>
      </c>
      <c r="BW153">
        <v>0.88</v>
      </c>
      <c r="BX153">
        <v>0.88</v>
      </c>
      <c r="BY153">
        <v>0.88</v>
      </c>
      <c r="BZ153">
        <v>0.89</v>
      </c>
      <c r="CA153">
        <v>0.89</v>
      </c>
      <c r="CB153">
        <v>0.89</v>
      </c>
      <c r="CC153">
        <v>0.89</v>
      </c>
      <c r="CD153">
        <v>0.89</v>
      </c>
      <c r="CE153">
        <v>0.89</v>
      </c>
      <c r="CF153">
        <v>0.89</v>
      </c>
      <c r="CG153">
        <v>0.89</v>
      </c>
      <c r="CH153">
        <v>0.9</v>
      </c>
      <c r="CI153">
        <v>0.9</v>
      </c>
      <c r="CJ153">
        <v>0.9</v>
      </c>
      <c r="CK153">
        <v>0.9</v>
      </c>
      <c r="CL153">
        <v>0.9</v>
      </c>
      <c r="CM153">
        <v>0.9</v>
      </c>
      <c r="CN153">
        <v>0.9</v>
      </c>
      <c r="CO153">
        <v>0.9</v>
      </c>
      <c r="CP153">
        <v>0.91</v>
      </c>
      <c r="CQ153">
        <v>0.91</v>
      </c>
      <c r="CR153">
        <v>0.91</v>
      </c>
      <c r="CS153">
        <v>0.91</v>
      </c>
      <c r="CT153" s="6">
        <v>0.92</v>
      </c>
      <c r="CU153" s="8">
        <v>0.92</v>
      </c>
      <c r="CV153" s="9">
        <v>0.92</v>
      </c>
      <c r="CW153" s="8">
        <v>0.92</v>
      </c>
      <c r="CX153" s="10">
        <v>0.92</v>
      </c>
      <c r="CY153" s="12">
        <v>0.92</v>
      </c>
      <c r="CZ153" s="14">
        <v>0.93</v>
      </c>
      <c r="DA153" s="9">
        <v>0.93</v>
      </c>
      <c r="DB153" s="9">
        <v>0.93</v>
      </c>
      <c r="DC153" s="14">
        <v>0.93</v>
      </c>
      <c r="DD153">
        <v>0.93</v>
      </c>
      <c r="DE153" s="9">
        <v>0.97184864689821604</v>
      </c>
      <c r="DF153" s="14">
        <v>0.97</v>
      </c>
      <c r="DG153" s="9">
        <v>0.97371110591652599</v>
      </c>
      <c r="DH153" s="9">
        <v>0.976834826454127</v>
      </c>
      <c r="DI153" s="14">
        <v>0.98</v>
      </c>
      <c r="DJ153" s="9">
        <v>0.98</v>
      </c>
      <c r="DK153" s="9">
        <v>0.99</v>
      </c>
      <c r="DL153" s="9">
        <v>0.99</v>
      </c>
      <c r="DM153" s="17">
        <v>1.18</v>
      </c>
      <c r="DN153">
        <v>1.18</v>
      </c>
      <c r="DO153">
        <v>1.19</v>
      </c>
      <c r="DP153" s="9">
        <v>1.18783312604206</v>
      </c>
      <c r="DQ153" s="9">
        <v>1.1880471020000001</v>
      </c>
      <c r="DR153" s="9">
        <v>1.1984355891090901</v>
      </c>
      <c r="DS153" s="9">
        <v>1.2</v>
      </c>
      <c r="DT153" s="9">
        <v>1.21</v>
      </c>
      <c r="DU153" s="9">
        <v>1.2130736209999999</v>
      </c>
      <c r="DV153" s="9">
        <v>1.2</v>
      </c>
      <c r="DW153" s="9">
        <v>1.25</v>
      </c>
      <c r="DX153" s="9">
        <v>1.21</v>
      </c>
      <c r="DY153" s="9">
        <v>1.22</v>
      </c>
      <c r="DZ153" s="9">
        <v>1.2312369626214199</v>
      </c>
      <c r="EA153" s="18">
        <v>1.305317058</v>
      </c>
    </row>
    <row r="154" spans="1:131" x14ac:dyDescent="0.3">
      <c r="A154" s="3">
        <v>37530</v>
      </c>
      <c r="B154" s="2">
        <v>1.040708</v>
      </c>
      <c r="C154" s="2">
        <v>1.0101599999999999</v>
      </c>
      <c r="D154" s="2">
        <v>0.99359535291018664</v>
      </c>
      <c r="E154" s="2">
        <v>0.9873518</v>
      </c>
      <c r="F154" s="2">
        <v>0.98483877799999997</v>
      </c>
      <c r="G154" s="2">
        <v>0.98526115849999996</v>
      </c>
      <c r="H154" s="2">
        <v>0.98574683569999999</v>
      </c>
      <c r="I154" s="2">
        <v>0.98562809510000005</v>
      </c>
      <c r="J154" s="2">
        <v>0.9867970519</v>
      </c>
      <c r="K154" s="2">
        <v>0.98833726399999999</v>
      </c>
      <c r="L154" s="2">
        <v>0.9938330084</v>
      </c>
      <c r="M154" s="2">
        <v>0.99612033879999995</v>
      </c>
      <c r="N154" s="2">
        <v>0.99908200609999998</v>
      </c>
      <c r="O154" s="2">
        <v>1.0039464453</v>
      </c>
      <c r="P154" s="2">
        <v>1.0037213174999999</v>
      </c>
      <c r="Q154" s="2">
        <v>1.0034717284000001</v>
      </c>
      <c r="R154" s="2">
        <v>1.0040623637999999</v>
      </c>
      <c r="S154" s="2">
        <v>1.0054727207</v>
      </c>
      <c r="T154" s="2">
        <v>1.0071358669999999</v>
      </c>
      <c r="U154" s="2">
        <v>1.0073197136000001</v>
      </c>
      <c r="V154" s="2">
        <v>1.0077539859</v>
      </c>
      <c r="W154" s="2">
        <v>1.009974003</v>
      </c>
      <c r="X154" s="2">
        <v>1.0123840442000001</v>
      </c>
      <c r="Y154" s="2">
        <v>1.0142472418999999</v>
      </c>
      <c r="Z154" s="2">
        <v>1.0157304791999999</v>
      </c>
      <c r="AA154" s="2">
        <v>1.0168952473999999</v>
      </c>
      <c r="AB154" s="2">
        <v>1.0180498835</v>
      </c>
      <c r="AC154" s="2">
        <v>1.0185886040000001</v>
      </c>
      <c r="AD154" s="2">
        <v>1.0190681634000001</v>
      </c>
      <c r="AE154" s="2">
        <v>1.0168638752000001</v>
      </c>
      <c r="AF154" s="2">
        <v>1.0136335502</v>
      </c>
      <c r="AG154" s="2">
        <v>1.0119558999</v>
      </c>
      <c r="AH154" s="2">
        <v>1.010618894</v>
      </c>
      <c r="AI154" s="2">
        <v>1.0099459322</v>
      </c>
      <c r="AJ154" s="2">
        <v>1.0089332145000001</v>
      </c>
      <c r="AK154" s="2">
        <v>1.0091629755</v>
      </c>
      <c r="AL154" s="2">
        <v>1.0099820478999999</v>
      </c>
      <c r="AM154" s="2">
        <v>1.0103306750000001</v>
      </c>
      <c r="AN154" s="2">
        <v>1.0100894272000001</v>
      </c>
      <c r="AO154" s="2">
        <v>1.0101197273</v>
      </c>
      <c r="AP154" s="2">
        <v>1.0098947718</v>
      </c>
      <c r="AQ154" s="2">
        <v>1.0109816771</v>
      </c>
      <c r="AR154" s="2">
        <v>1.0121736706</v>
      </c>
      <c r="AS154">
        <v>1.01</v>
      </c>
      <c r="AT154">
        <v>1.02</v>
      </c>
      <c r="AU154" s="2">
        <v>1.02</v>
      </c>
      <c r="AV154">
        <v>1.02</v>
      </c>
      <c r="AW154">
        <v>1.02</v>
      </c>
      <c r="AX154">
        <v>1.02</v>
      </c>
      <c r="AY154">
        <v>1.02</v>
      </c>
      <c r="AZ154">
        <v>1.02</v>
      </c>
      <c r="BA154">
        <v>1.02</v>
      </c>
      <c r="BB154">
        <v>1.02</v>
      </c>
      <c r="BC154">
        <v>1.02</v>
      </c>
      <c r="BD154">
        <v>1.02</v>
      </c>
      <c r="BE154">
        <v>1.03</v>
      </c>
      <c r="BF154">
        <v>1.03</v>
      </c>
      <c r="BG154">
        <v>1.03</v>
      </c>
      <c r="BH154">
        <v>1.03</v>
      </c>
      <c r="BI154">
        <v>1.03</v>
      </c>
      <c r="BJ154">
        <v>1.04</v>
      </c>
      <c r="BK154">
        <v>1.04</v>
      </c>
      <c r="BL154" s="2">
        <v>1.04</v>
      </c>
      <c r="BM154">
        <v>1.04</v>
      </c>
      <c r="BN154">
        <v>1.04</v>
      </c>
      <c r="BO154">
        <v>1.04</v>
      </c>
      <c r="BP154">
        <v>1.05</v>
      </c>
      <c r="BQ154">
        <v>1.05</v>
      </c>
      <c r="BR154">
        <v>1.05</v>
      </c>
      <c r="BS154">
        <v>1.05</v>
      </c>
      <c r="BT154">
        <v>1.06</v>
      </c>
      <c r="BU154">
        <v>1.06</v>
      </c>
      <c r="BV154">
        <v>1.06</v>
      </c>
      <c r="BW154">
        <v>1.06</v>
      </c>
      <c r="BX154">
        <v>1.07</v>
      </c>
      <c r="BY154">
        <v>1.07</v>
      </c>
      <c r="BZ154">
        <v>1.07</v>
      </c>
      <c r="CA154">
        <v>1.07</v>
      </c>
      <c r="CB154">
        <v>1.07</v>
      </c>
      <c r="CC154">
        <v>1.07</v>
      </c>
      <c r="CD154">
        <v>1.07</v>
      </c>
      <c r="CE154">
        <v>1.08</v>
      </c>
      <c r="CF154">
        <v>1.08</v>
      </c>
      <c r="CG154">
        <v>1.08</v>
      </c>
      <c r="CH154">
        <v>1.08</v>
      </c>
      <c r="CI154">
        <v>1.08</v>
      </c>
      <c r="CJ154">
        <v>1.08</v>
      </c>
      <c r="CK154">
        <v>1.08</v>
      </c>
      <c r="CL154">
        <v>1.08</v>
      </c>
      <c r="CM154">
        <v>1.0900000000000001</v>
      </c>
      <c r="CN154">
        <v>1.0900000000000001</v>
      </c>
      <c r="CO154">
        <v>1.0900000000000001</v>
      </c>
      <c r="CP154">
        <v>1.0900000000000001</v>
      </c>
      <c r="CQ154">
        <v>1.0900000000000001</v>
      </c>
      <c r="CR154">
        <v>1.1000000000000001</v>
      </c>
      <c r="CS154">
        <v>1.1000000000000001</v>
      </c>
      <c r="CT154" s="6">
        <v>1.1000000000000001</v>
      </c>
      <c r="CU154" s="8">
        <v>1.1000000000000001</v>
      </c>
      <c r="CV154" s="9">
        <v>1.1100000000000001</v>
      </c>
      <c r="CW154" s="8">
        <v>1.1100000000000001</v>
      </c>
      <c r="CX154" s="10">
        <v>1.1100000000000001</v>
      </c>
      <c r="CY154" s="12">
        <v>1.1100000000000001</v>
      </c>
      <c r="CZ154" s="14">
        <v>1.1100000000000001</v>
      </c>
      <c r="DA154" s="9">
        <v>1.1200000000000001</v>
      </c>
      <c r="DB154" s="9">
        <v>1.1200000000000001</v>
      </c>
      <c r="DC154" s="14">
        <v>1.1200000000000001</v>
      </c>
      <c r="DD154">
        <v>1.1200000000000001</v>
      </c>
      <c r="DE154" s="9">
        <v>1.1610450387662401</v>
      </c>
      <c r="DF154" s="14">
        <v>1.1599999999999999</v>
      </c>
      <c r="DG154" s="9">
        <v>1.1627327538671499</v>
      </c>
      <c r="DH154" s="9">
        <v>1.16498685380568</v>
      </c>
      <c r="DI154" s="14">
        <v>1.17</v>
      </c>
      <c r="DJ154" s="9">
        <v>1.17</v>
      </c>
      <c r="DK154" s="9">
        <v>1.17</v>
      </c>
      <c r="DL154" s="9">
        <v>1.17</v>
      </c>
      <c r="DM154" s="17">
        <v>1.37</v>
      </c>
      <c r="DN154">
        <v>1.4</v>
      </c>
      <c r="DO154">
        <v>1.4</v>
      </c>
      <c r="DP154" s="9">
        <v>1.40455938522721</v>
      </c>
      <c r="DQ154" s="9">
        <v>1.405943132</v>
      </c>
      <c r="DR154" s="9">
        <v>1.41663143756862</v>
      </c>
      <c r="DS154" s="9">
        <v>1.42</v>
      </c>
      <c r="DT154" s="9">
        <v>1.42</v>
      </c>
      <c r="DU154" s="9">
        <v>1.4210850370000001</v>
      </c>
      <c r="DV154" s="9">
        <v>1.42</v>
      </c>
      <c r="DW154" s="9">
        <v>1.43</v>
      </c>
      <c r="DX154" s="9">
        <v>1.42</v>
      </c>
      <c r="DY154" s="9">
        <v>1.42</v>
      </c>
      <c r="DZ154" s="9">
        <v>1.4271050853321801</v>
      </c>
      <c r="EA154" s="18">
        <v>1.4001024390000001</v>
      </c>
    </row>
    <row r="155" spans="1:131" x14ac:dyDescent="0.3">
      <c r="A155" s="3">
        <v>37561</v>
      </c>
      <c r="B155" s="2">
        <v>0.67345270000000002</v>
      </c>
      <c r="C155" s="2">
        <v>0.65108719999999998</v>
      </c>
      <c r="D155" s="2">
        <v>0.63813762930268092</v>
      </c>
      <c r="E155" s="2">
        <v>0.63242169999999998</v>
      </c>
      <c r="F155" s="2">
        <v>0.62948022069999998</v>
      </c>
      <c r="G155" s="2">
        <v>0.62916846609999999</v>
      </c>
      <c r="H155" s="2">
        <v>0.62883492829999998</v>
      </c>
      <c r="I155" s="2">
        <v>0.62788576169999999</v>
      </c>
      <c r="J155" s="2">
        <v>0.6280562851</v>
      </c>
      <c r="K155" s="2">
        <v>0.62865966080000002</v>
      </c>
      <c r="L155" s="2">
        <v>0.6327034198</v>
      </c>
      <c r="M155" s="2">
        <v>0.63415514149999996</v>
      </c>
      <c r="N155" s="2">
        <v>0.63615120049999996</v>
      </c>
      <c r="O155" s="2">
        <v>0.63961305840000005</v>
      </c>
      <c r="P155" s="2">
        <v>0.63899780709999998</v>
      </c>
      <c r="Q155" s="2">
        <v>0.63812513719999997</v>
      </c>
      <c r="R155" s="2">
        <v>0.63783953130000004</v>
      </c>
      <c r="S155" s="2">
        <v>0.63834782639999998</v>
      </c>
      <c r="T155" s="2">
        <v>0.63906076599999995</v>
      </c>
      <c r="U155" s="2">
        <v>0.63837002509999996</v>
      </c>
      <c r="V155" s="2">
        <v>0.63800955520000002</v>
      </c>
      <c r="W155" s="2">
        <v>0.63947215599999996</v>
      </c>
      <c r="X155" s="2">
        <v>0.64118170779999994</v>
      </c>
      <c r="Y155" s="2">
        <v>0.64238769910000004</v>
      </c>
      <c r="Z155" s="2">
        <v>0.64306874540000003</v>
      </c>
      <c r="AA155" s="2">
        <v>0.64343039540000002</v>
      </c>
      <c r="AB155" s="2">
        <v>0.6437342761</v>
      </c>
      <c r="AC155" s="2">
        <v>0.64340458030000003</v>
      </c>
      <c r="AD155" s="2">
        <v>0.6429982434</v>
      </c>
      <c r="AE155" s="2">
        <v>0.64111993079999996</v>
      </c>
      <c r="AF155" s="2">
        <v>0.63831349100000001</v>
      </c>
      <c r="AG155" s="2">
        <v>0.63665643220000001</v>
      </c>
      <c r="AH155" s="2">
        <v>0.63519977429999996</v>
      </c>
      <c r="AI155" s="2">
        <v>0.63395389639999999</v>
      </c>
      <c r="AJ155" s="2">
        <v>0.63236338380000001</v>
      </c>
      <c r="AK155" s="2">
        <v>0.63198951520000002</v>
      </c>
      <c r="AL155" s="2">
        <v>0.6321742239</v>
      </c>
      <c r="AM155" s="2">
        <v>0.63185645219999997</v>
      </c>
      <c r="AN155" s="2">
        <v>0.63094701190000002</v>
      </c>
      <c r="AO155" s="2">
        <v>0.63029060010000004</v>
      </c>
      <c r="AP155" s="2">
        <v>0.62945774980000002</v>
      </c>
      <c r="AQ155" s="2">
        <v>0.62988095759999996</v>
      </c>
      <c r="AR155" s="2">
        <v>0.63049573780000001</v>
      </c>
      <c r="AS155">
        <v>0.63</v>
      </c>
      <c r="AT155">
        <v>0.63</v>
      </c>
      <c r="AU155" s="2">
        <v>0.63</v>
      </c>
      <c r="AV155">
        <v>0.63</v>
      </c>
      <c r="AW155">
        <v>0.63</v>
      </c>
      <c r="AX155">
        <v>0.63</v>
      </c>
      <c r="AY155">
        <v>0.63</v>
      </c>
      <c r="AZ155">
        <v>0.63</v>
      </c>
      <c r="BA155">
        <v>0.63</v>
      </c>
      <c r="BB155">
        <v>0.63</v>
      </c>
      <c r="BC155">
        <v>0.63</v>
      </c>
      <c r="BD155">
        <v>0.64</v>
      </c>
      <c r="BE155">
        <v>0.64</v>
      </c>
      <c r="BF155">
        <v>0.64</v>
      </c>
      <c r="BG155">
        <v>0.64</v>
      </c>
      <c r="BH155">
        <v>0.65</v>
      </c>
      <c r="BI155">
        <v>0.65</v>
      </c>
      <c r="BJ155">
        <v>0.65</v>
      </c>
      <c r="BK155">
        <v>0.65</v>
      </c>
      <c r="BL155" s="2">
        <v>0.65</v>
      </c>
      <c r="BM155">
        <v>0.65</v>
      </c>
      <c r="BN155">
        <v>0.66</v>
      </c>
      <c r="BO155">
        <v>0.66</v>
      </c>
      <c r="BP155">
        <v>0.66</v>
      </c>
      <c r="BQ155">
        <v>0.66</v>
      </c>
      <c r="BR155">
        <v>0.66</v>
      </c>
      <c r="BS155">
        <v>0.66</v>
      </c>
      <c r="BT155">
        <v>0.66</v>
      </c>
      <c r="BU155">
        <v>0.67</v>
      </c>
      <c r="BV155">
        <v>0.67</v>
      </c>
      <c r="BW155">
        <v>0.67</v>
      </c>
      <c r="BX155">
        <v>0.67</v>
      </c>
      <c r="BY155">
        <v>0.67</v>
      </c>
      <c r="BZ155">
        <v>0.68</v>
      </c>
      <c r="CA155">
        <v>0.68</v>
      </c>
      <c r="CB155">
        <v>0.68</v>
      </c>
      <c r="CC155">
        <v>0.68</v>
      </c>
      <c r="CD155">
        <v>0.68</v>
      </c>
      <c r="CE155">
        <v>0.68</v>
      </c>
      <c r="CF155">
        <v>0.68</v>
      </c>
      <c r="CG155">
        <v>0.68</v>
      </c>
      <c r="CH155">
        <v>0.68</v>
      </c>
      <c r="CI155">
        <v>0.68</v>
      </c>
      <c r="CJ155">
        <v>0.68</v>
      </c>
      <c r="CK155">
        <v>0.68</v>
      </c>
      <c r="CL155">
        <v>0.68</v>
      </c>
      <c r="CM155">
        <v>0.68</v>
      </c>
      <c r="CN155">
        <v>0.68</v>
      </c>
      <c r="CO155">
        <v>0.69</v>
      </c>
      <c r="CP155">
        <v>0.69</v>
      </c>
      <c r="CQ155">
        <v>0.69</v>
      </c>
      <c r="CR155">
        <v>0.69</v>
      </c>
      <c r="CS155">
        <v>0.69</v>
      </c>
      <c r="CT155" s="6">
        <v>0.7</v>
      </c>
      <c r="CU155" s="8">
        <v>0.7</v>
      </c>
      <c r="CV155" s="9">
        <v>0.7</v>
      </c>
      <c r="CW155" s="8">
        <v>0.7</v>
      </c>
      <c r="CX155" s="10">
        <v>0.7</v>
      </c>
      <c r="CY155" s="12">
        <v>0.71</v>
      </c>
      <c r="CZ155" s="14">
        <v>0.71</v>
      </c>
      <c r="DA155" s="9">
        <v>0.71</v>
      </c>
      <c r="DB155" s="9">
        <v>0.71</v>
      </c>
      <c r="DC155" s="14">
        <v>0.71</v>
      </c>
      <c r="DD155">
        <v>0.71</v>
      </c>
      <c r="DE155" s="9">
        <v>0.66777595946942403</v>
      </c>
      <c r="DF155" s="14">
        <v>0.67</v>
      </c>
      <c r="DG155" s="9">
        <v>0.66816075476817105</v>
      </c>
      <c r="DH155" s="9">
        <v>0.66991615355268097</v>
      </c>
      <c r="DI155" s="14">
        <v>0.67</v>
      </c>
      <c r="DJ155" s="9">
        <v>0.67</v>
      </c>
      <c r="DK155" s="9">
        <v>0.67</v>
      </c>
      <c r="DL155" s="9">
        <v>0.67</v>
      </c>
      <c r="DM155" s="17">
        <v>0.83</v>
      </c>
      <c r="DN155">
        <v>0.83</v>
      </c>
      <c r="DO155">
        <v>0.83</v>
      </c>
      <c r="DP155" s="9">
        <v>0.82950377634980199</v>
      </c>
      <c r="DQ155" s="9">
        <v>0.83065658600000003</v>
      </c>
      <c r="DR155" s="9">
        <v>0.75357954114205405</v>
      </c>
      <c r="DS155" s="9">
        <v>0.76</v>
      </c>
      <c r="DT155" s="9">
        <v>0.75</v>
      </c>
      <c r="DU155" s="9">
        <v>0.75296556599999998</v>
      </c>
      <c r="DV155" s="9">
        <v>0.71</v>
      </c>
      <c r="DW155" s="9">
        <v>0.72</v>
      </c>
      <c r="DX155" s="9">
        <v>0.76</v>
      </c>
      <c r="DY155" s="9">
        <v>0.8</v>
      </c>
      <c r="DZ155" s="9">
        <v>0.80642151449923705</v>
      </c>
      <c r="EA155" s="18">
        <v>0.79696173599999998</v>
      </c>
    </row>
    <row r="156" spans="1:131" x14ac:dyDescent="0.3">
      <c r="A156" s="3">
        <v>37591</v>
      </c>
      <c r="B156" s="2">
        <v>0.41962660000000002</v>
      </c>
      <c r="C156" s="2">
        <v>0.40554249999999997</v>
      </c>
      <c r="D156" s="2">
        <v>0.39428299106770642</v>
      </c>
      <c r="E156" s="2">
        <v>0.3889128</v>
      </c>
      <c r="F156" s="2">
        <v>0.38547073459999998</v>
      </c>
      <c r="G156" s="2">
        <v>0.3851677516</v>
      </c>
      <c r="H156" s="2">
        <v>0.3842738376</v>
      </c>
      <c r="I156" s="2">
        <v>0.38253289439999999</v>
      </c>
      <c r="J156" s="2">
        <v>0.38229994969999997</v>
      </c>
      <c r="K156" s="2">
        <v>0.38234121729999998</v>
      </c>
      <c r="L156" s="2">
        <v>0.3865916445</v>
      </c>
      <c r="M156" s="2">
        <v>0.3874651469</v>
      </c>
      <c r="N156" s="2">
        <v>0.3888045852</v>
      </c>
      <c r="O156" s="2">
        <v>0.39205056710000002</v>
      </c>
      <c r="P156" s="2">
        <v>0.39064824879999999</v>
      </c>
      <c r="Q156" s="2">
        <v>0.38916428889999999</v>
      </c>
      <c r="R156" s="2">
        <v>0.38828240660000002</v>
      </c>
      <c r="S156" s="2">
        <v>0.3880098173</v>
      </c>
      <c r="T156" s="2">
        <v>0.388013098</v>
      </c>
      <c r="U156" s="2">
        <v>0.38658554769999998</v>
      </c>
      <c r="V156" s="2">
        <v>0.38550775790000003</v>
      </c>
      <c r="W156" s="2">
        <v>0.38637451900000003</v>
      </c>
      <c r="X156" s="2">
        <v>0.38752055699999999</v>
      </c>
      <c r="Y156" s="2">
        <v>0.38815410919999999</v>
      </c>
      <c r="Z156" s="2">
        <v>0.38819946160000002</v>
      </c>
      <c r="AA156" s="2">
        <v>0.38793861839999999</v>
      </c>
      <c r="AB156" s="2">
        <v>0.38770689400000002</v>
      </c>
      <c r="AC156" s="2">
        <v>0.38677215110000002</v>
      </c>
      <c r="AD156" s="2">
        <v>0.38571208289999998</v>
      </c>
      <c r="AE156" s="2">
        <v>0.38280434740000002</v>
      </c>
      <c r="AF156" s="2">
        <v>0.37889267209999999</v>
      </c>
      <c r="AG156" s="2">
        <v>0.37648092399999999</v>
      </c>
      <c r="AH156" s="2">
        <v>0.37413282790000002</v>
      </c>
      <c r="AI156" s="2">
        <v>0.37218042550000002</v>
      </c>
      <c r="AJ156" s="2">
        <v>0.3697074199</v>
      </c>
      <c r="AK156" s="2">
        <v>0.3685389604</v>
      </c>
      <c r="AL156" s="2">
        <v>0.36801551690000001</v>
      </c>
      <c r="AM156" s="2">
        <v>0.36696911129999998</v>
      </c>
      <c r="AN156" s="2">
        <v>0.36527612869999998</v>
      </c>
      <c r="AO156" s="2">
        <v>0.36386672840000001</v>
      </c>
      <c r="AP156" s="2">
        <v>0.3620779757</v>
      </c>
      <c r="AQ156" s="2">
        <v>0.36183324610000001</v>
      </c>
      <c r="AR156" s="2">
        <v>0.36176589669999998</v>
      </c>
      <c r="AS156">
        <v>0.36</v>
      </c>
      <c r="AT156">
        <v>0.36</v>
      </c>
      <c r="AU156" s="2">
        <v>0.36</v>
      </c>
      <c r="AV156">
        <v>0.36</v>
      </c>
      <c r="AW156">
        <v>0.36</v>
      </c>
      <c r="AX156">
        <v>0.36</v>
      </c>
      <c r="AY156">
        <v>0.36</v>
      </c>
      <c r="AZ156">
        <v>0.36</v>
      </c>
      <c r="BA156">
        <v>0.36</v>
      </c>
      <c r="BB156">
        <v>0.36</v>
      </c>
      <c r="BC156">
        <v>0.36</v>
      </c>
      <c r="BD156">
        <v>0.36</v>
      </c>
      <c r="BE156">
        <v>0.36</v>
      </c>
      <c r="BF156">
        <v>0.36</v>
      </c>
      <c r="BG156">
        <v>0.37</v>
      </c>
      <c r="BH156">
        <v>0.37</v>
      </c>
      <c r="BI156">
        <v>0.37</v>
      </c>
      <c r="BJ156">
        <v>0.37</v>
      </c>
      <c r="BK156">
        <v>0.37</v>
      </c>
      <c r="BL156" s="2">
        <v>0.38</v>
      </c>
      <c r="BM156">
        <v>0.38</v>
      </c>
      <c r="BN156">
        <v>0.38</v>
      </c>
      <c r="BO156">
        <v>0.38</v>
      </c>
      <c r="BP156">
        <v>0.38</v>
      </c>
      <c r="BQ156">
        <v>0.38</v>
      </c>
      <c r="BR156">
        <v>0.39</v>
      </c>
      <c r="BS156">
        <v>0.39</v>
      </c>
      <c r="BT156">
        <v>0.39</v>
      </c>
      <c r="BU156">
        <v>0.39</v>
      </c>
      <c r="BV156">
        <v>0.39</v>
      </c>
      <c r="BW156">
        <v>0.39</v>
      </c>
      <c r="BX156">
        <v>0.39</v>
      </c>
      <c r="BY156">
        <v>0.39</v>
      </c>
      <c r="BZ156">
        <v>0.4</v>
      </c>
      <c r="CA156">
        <v>0.4</v>
      </c>
      <c r="CB156">
        <v>0.4</v>
      </c>
      <c r="CC156">
        <v>0.4</v>
      </c>
      <c r="CD156">
        <v>0.4</v>
      </c>
      <c r="CE156">
        <v>0.4</v>
      </c>
      <c r="CF156">
        <v>0.4</v>
      </c>
      <c r="CG156">
        <v>0.4</v>
      </c>
      <c r="CH156">
        <v>0.4</v>
      </c>
      <c r="CI156">
        <v>0.4</v>
      </c>
      <c r="CJ156">
        <v>0.4</v>
      </c>
      <c r="CK156">
        <v>0.4</v>
      </c>
      <c r="CL156">
        <v>0.4</v>
      </c>
      <c r="CM156">
        <v>0.4</v>
      </c>
      <c r="CN156">
        <v>0.4</v>
      </c>
      <c r="CO156">
        <v>0.4</v>
      </c>
      <c r="CP156">
        <v>0.4</v>
      </c>
      <c r="CQ156">
        <v>0.4</v>
      </c>
      <c r="CR156">
        <v>0.4</v>
      </c>
      <c r="CS156">
        <v>0.41</v>
      </c>
      <c r="CT156" s="6">
        <v>0.41</v>
      </c>
      <c r="CU156" s="8">
        <v>0.41</v>
      </c>
      <c r="CV156" s="9">
        <v>0.41</v>
      </c>
      <c r="CW156" s="8">
        <v>0.41</v>
      </c>
      <c r="CX156" s="10">
        <v>0.41</v>
      </c>
      <c r="CY156" s="12">
        <v>0.41</v>
      </c>
      <c r="CZ156" s="14">
        <v>0.42</v>
      </c>
      <c r="DA156" s="9">
        <v>0.42</v>
      </c>
      <c r="DB156" s="9">
        <v>0.42</v>
      </c>
      <c r="DC156" s="14">
        <v>0.42</v>
      </c>
      <c r="DD156">
        <v>0.42</v>
      </c>
      <c r="DE156" s="9">
        <v>0.39560003407005201</v>
      </c>
      <c r="DF156" s="14">
        <v>0.4</v>
      </c>
      <c r="DG156" s="9">
        <v>0.40469665500917601</v>
      </c>
      <c r="DH156" s="9">
        <v>0.40614031216079699</v>
      </c>
      <c r="DI156" s="14">
        <v>0.41</v>
      </c>
      <c r="DJ156" s="9">
        <v>0.41</v>
      </c>
      <c r="DK156" s="9">
        <v>0.41</v>
      </c>
      <c r="DL156" s="9">
        <v>0.41</v>
      </c>
      <c r="DM156" s="17">
        <v>0.55000000000000004</v>
      </c>
      <c r="DN156">
        <v>0.55000000000000004</v>
      </c>
      <c r="DO156">
        <v>0.55000000000000004</v>
      </c>
      <c r="DP156" s="9">
        <v>0.54634135555154695</v>
      </c>
      <c r="DQ156" s="9">
        <v>0.54725102199999998</v>
      </c>
      <c r="DR156" s="9">
        <v>0.56739625849515996</v>
      </c>
      <c r="DS156" s="9">
        <v>0.56999999999999995</v>
      </c>
      <c r="DT156" s="9">
        <v>0.56999999999999995</v>
      </c>
      <c r="DU156" s="9">
        <v>0.56726376999999994</v>
      </c>
      <c r="DV156" s="9">
        <v>0.55000000000000004</v>
      </c>
      <c r="DW156" s="9">
        <v>0.56000000000000005</v>
      </c>
      <c r="DX156" s="9">
        <v>0.56999999999999995</v>
      </c>
      <c r="DY156" s="9">
        <v>0.56000000000000005</v>
      </c>
      <c r="DZ156" s="9">
        <v>0.56586985028998604</v>
      </c>
      <c r="EA156" s="18">
        <v>0.56901824000000001</v>
      </c>
    </row>
    <row r="157" spans="1:131" x14ac:dyDescent="0.3">
      <c r="A157" s="3">
        <v>37622</v>
      </c>
      <c r="B157" s="2">
        <v>0.32277309999999998</v>
      </c>
      <c r="C157" s="2">
        <v>0.30751790000000001</v>
      </c>
      <c r="D157" s="2">
        <v>0.29954331442849996</v>
      </c>
      <c r="E157" s="2">
        <v>0.29445830000000001</v>
      </c>
      <c r="F157" s="2">
        <v>0.29110013950000002</v>
      </c>
      <c r="G157" s="2">
        <v>0.29060824280000003</v>
      </c>
      <c r="H157" s="2">
        <v>0.28958638790000002</v>
      </c>
      <c r="I157" s="2">
        <v>0.28771664699999999</v>
      </c>
      <c r="J157" s="2">
        <v>0.28722403299999999</v>
      </c>
      <c r="K157" s="2">
        <v>0.28702851499999998</v>
      </c>
      <c r="L157" s="2">
        <v>0.29063898659999998</v>
      </c>
      <c r="M157" s="2">
        <v>0.29121358000000003</v>
      </c>
      <c r="N157" s="2">
        <v>0.29232143989999998</v>
      </c>
      <c r="O157" s="2">
        <v>0.29510212699999999</v>
      </c>
      <c r="P157" s="2">
        <v>0.29352572770000002</v>
      </c>
      <c r="Q157" s="2">
        <v>0.29179762110000002</v>
      </c>
      <c r="R157" s="2">
        <v>0.29068213700000001</v>
      </c>
      <c r="S157" s="2">
        <v>0.29022816080000002</v>
      </c>
      <c r="T157" s="2">
        <v>0.29007930850000002</v>
      </c>
      <c r="U157" s="2">
        <v>0.2886066128</v>
      </c>
      <c r="V157" s="2">
        <v>0.28756412689999999</v>
      </c>
      <c r="W157" s="2">
        <v>0.28834211300000001</v>
      </c>
      <c r="X157" s="2">
        <v>0.28941983589999998</v>
      </c>
      <c r="Y157" s="2">
        <v>0.29001462919999998</v>
      </c>
      <c r="Z157" s="2">
        <v>0.28994623310000001</v>
      </c>
      <c r="AA157" s="2">
        <v>0.289534242</v>
      </c>
      <c r="AB157" s="2">
        <v>0.2891139002</v>
      </c>
      <c r="AC157" s="2">
        <v>0.28803610860000001</v>
      </c>
      <c r="AD157" s="2">
        <v>0.28683786049999999</v>
      </c>
      <c r="AE157" s="2">
        <v>0.28398923819999999</v>
      </c>
      <c r="AF157" s="2">
        <v>0.28022401279999998</v>
      </c>
      <c r="AG157" s="2">
        <v>0.27787395640000001</v>
      </c>
      <c r="AH157" s="2">
        <v>0.27560239409999998</v>
      </c>
      <c r="AI157" s="2">
        <v>0.2737255214</v>
      </c>
      <c r="AJ157" s="2">
        <v>0.27140700089999997</v>
      </c>
      <c r="AK157" s="2">
        <v>0.27035360079999998</v>
      </c>
      <c r="AL157" s="2">
        <v>0.26982854719999999</v>
      </c>
      <c r="AM157" s="2">
        <v>0.26881339300000001</v>
      </c>
      <c r="AN157" s="2">
        <v>0.26722876309999999</v>
      </c>
      <c r="AO157" s="2">
        <v>0.26593976800000002</v>
      </c>
      <c r="AP157" s="2">
        <v>0.26434698890000002</v>
      </c>
      <c r="AQ157" s="2">
        <v>0.2641026997</v>
      </c>
      <c r="AR157" s="2">
        <v>0.26408679299999999</v>
      </c>
      <c r="AS157">
        <v>0.26</v>
      </c>
      <c r="AT157">
        <v>0.26</v>
      </c>
      <c r="AU157" s="2">
        <v>0.26</v>
      </c>
      <c r="AV157">
        <v>0.26</v>
      </c>
      <c r="AW157">
        <v>0.26</v>
      </c>
      <c r="AX157">
        <v>0.26</v>
      </c>
      <c r="AY157">
        <v>0.26</v>
      </c>
      <c r="AZ157">
        <v>0.26</v>
      </c>
      <c r="BA157">
        <v>0.26</v>
      </c>
      <c r="BB157">
        <v>0.26</v>
      </c>
      <c r="BC157">
        <v>0.26</v>
      </c>
      <c r="BD157">
        <v>0.26</v>
      </c>
      <c r="BE157">
        <v>0.27</v>
      </c>
      <c r="BF157">
        <v>0.27</v>
      </c>
      <c r="BG157">
        <v>0.27</v>
      </c>
      <c r="BH157">
        <v>0.27</v>
      </c>
      <c r="BI157">
        <v>0.27</v>
      </c>
      <c r="BJ157">
        <v>0.28000000000000003</v>
      </c>
      <c r="BK157">
        <v>0.28000000000000003</v>
      </c>
      <c r="BL157" s="2">
        <v>0.28000000000000003</v>
      </c>
      <c r="BM157">
        <v>0.28000000000000003</v>
      </c>
      <c r="BN157">
        <v>0.28000000000000003</v>
      </c>
      <c r="BO157">
        <v>0.28000000000000003</v>
      </c>
      <c r="BP157">
        <v>0.28999999999999998</v>
      </c>
      <c r="BQ157">
        <v>0.28999999999999998</v>
      </c>
      <c r="BR157">
        <v>0.28999999999999998</v>
      </c>
      <c r="BS157">
        <v>0.28999999999999998</v>
      </c>
      <c r="BT157">
        <v>0.28999999999999998</v>
      </c>
      <c r="BU157">
        <v>0.28999999999999998</v>
      </c>
      <c r="BV157">
        <v>0.28999999999999998</v>
      </c>
      <c r="BW157">
        <v>0.28999999999999998</v>
      </c>
      <c r="BX157">
        <v>0.28999999999999998</v>
      </c>
      <c r="BY157">
        <v>0.3</v>
      </c>
      <c r="BZ157">
        <v>0.3</v>
      </c>
      <c r="CA157">
        <v>0.3</v>
      </c>
      <c r="CB157">
        <v>0.3</v>
      </c>
      <c r="CC157">
        <v>0.3</v>
      </c>
      <c r="CD157">
        <v>0.3</v>
      </c>
      <c r="CE157">
        <v>0.3</v>
      </c>
      <c r="CF157">
        <v>0.3</v>
      </c>
      <c r="CG157">
        <v>0.3</v>
      </c>
      <c r="CH157">
        <v>0.3</v>
      </c>
      <c r="CI157">
        <v>0.3</v>
      </c>
      <c r="CJ157">
        <v>0.3</v>
      </c>
      <c r="CK157">
        <v>0.3</v>
      </c>
      <c r="CL157">
        <v>0.3</v>
      </c>
      <c r="CM157">
        <v>0.3</v>
      </c>
      <c r="CN157">
        <v>0.3</v>
      </c>
      <c r="CO157">
        <v>0.3</v>
      </c>
      <c r="CP157">
        <v>0.3</v>
      </c>
      <c r="CQ157">
        <v>0.3</v>
      </c>
      <c r="CR157">
        <v>0.3</v>
      </c>
      <c r="CS157">
        <v>0.31</v>
      </c>
      <c r="CT157" s="6">
        <v>0.31</v>
      </c>
      <c r="CU157" s="8">
        <v>0.31</v>
      </c>
      <c r="CV157" s="9">
        <v>0.31</v>
      </c>
      <c r="CW157" s="8">
        <v>0.31</v>
      </c>
      <c r="CX157" s="10">
        <v>0.31</v>
      </c>
      <c r="CY157" s="12">
        <v>0.31</v>
      </c>
      <c r="CZ157" s="14">
        <v>0.31</v>
      </c>
      <c r="DA157" s="9">
        <v>0.32</v>
      </c>
      <c r="DB157" s="9">
        <v>0.32</v>
      </c>
      <c r="DC157" s="14">
        <v>0.32</v>
      </c>
      <c r="DD157">
        <v>0.32</v>
      </c>
      <c r="DE157" s="9">
        <v>0.36070891595308402</v>
      </c>
      <c r="DF157" s="14">
        <v>0.36</v>
      </c>
      <c r="DG157" s="9">
        <v>0.34833744250173199</v>
      </c>
      <c r="DH157" s="9">
        <v>0.34966842659314801</v>
      </c>
      <c r="DI157" s="14">
        <v>0.35</v>
      </c>
      <c r="DJ157" s="9">
        <v>0.35</v>
      </c>
      <c r="DK157" s="9">
        <v>0.35</v>
      </c>
      <c r="DL157" s="9">
        <v>0.35</v>
      </c>
      <c r="DM157" s="17">
        <v>0.49</v>
      </c>
      <c r="DN157">
        <v>0.49</v>
      </c>
      <c r="DO157">
        <v>0.49</v>
      </c>
      <c r="DP157" s="9">
        <v>0.49130695538535102</v>
      </c>
      <c r="DQ157" s="9">
        <v>0.49190279199999998</v>
      </c>
      <c r="DR157" s="9">
        <v>0.48818510085975902</v>
      </c>
      <c r="DS157" s="9">
        <v>0.48</v>
      </c>
      <c r="DT157" s="9">
        <v>0.49</v>
      </c>
      <c r="DU157" s="9">
        <v>0.489743398</v>
      </c>
      <c r="DV157" s="9">
        <v>0.48</v>
      </c>
      <c r="DW157" s="9">
        <v>0.49</v>
      </c>
      <c r="DX157" s="9">
        <v>0.49</v>
      </c>
      <c r="DY157" s="9">
        <v>0.5</v>
      </c>
      <c r="DZ157" s="9">
        <v>0.49977060926772598</v>
      </c>
      <c r="EA157" s="18">
        <v>0.46591655500000001</v>
      </c>
    </row>
    <row r="158" spans="1:131" x14ac:dyDescent="0.3">
      <c r="A158" s="3">
        <v>37653</v>
      </c>
      <c r="B158" s="2">
        <v>0.2362329</v>
      </c>
      <c r="C158" s="2">
        <v>0.2255125</v>
      </c>
      <c r="D158" s="2">
        <v>0.21842397940602332</v>
      </c>
      <c r="E158" s="2">
        <v>0.213529</v>
      </c>
      <c r="F158" s="2">
        <v>0.2096129642</v>
      </c>
      <c r="G158" s="2">
        <v>0.20970029840000001</v>
      </c>
      <c r="H158" s="2">
        <v>0.20861875669999999</v>
      </c>
      <c r="I158" s="2">
        <v>0.2062952613</v>
      </c>
      <c r="J158" s="2">
        <v>0.20602494609999999</v>
      </c>
      <c r="K158" s="2">
        <v>0.20575633709999999</v>
      </c>
      <c r="L158" s="2">
        <v>0.21084437019999999</v>
      </c>
      <c r="M158" s="2">
        <v>0.21133212260000001</v>
      </c>
      <c r="N158" s="2">
        <v>0.21234401929999999</v>
      </c>
      <c r="O158" s="2">
        <v>0.21606509309999999</v>
      </c>
      <c r="P158" s="2">
        <v>0.21379638919999999</v>
      </c>
      <c r="Q158" s="2">
        <v>0.21179215060000001</v>
      </c>
      <c r="R158" s="2">
        <v>0.21069480800000001</v>
      </c>
      <c r="S158" s="2">
        <v>0.21016165919999999</v>
      </c>
      <c r="T158" s="2">
        <v>0.21000105559999999</v>
      </c>
      <c r="U158" s="2">
        <v>0.2085788848</v>
      </c>
      <c r="V158" s="2">
        <v>0.20752874700000001</v>
      </c>
      <c r="W158" s="2">
        <v>0.208190076</v>
      </c>
      <c r="X158" s="2">
        <v>0.20915582499999999</v>
      </c>
      <c r="Y158" s="2">
        <v>0.20961571670000001</v>
      </c>
      <c r="Z158" s="2">
        <v>0.20942018000000001</v>
      </c>
      <c r="AA158" s="2">
        <v>0.20885109909999999</v>
      </c>
      <c r="AB158" s="2">
        <v>0.2084818081</v>
      </c>
      <c r="AC158" s="2">
        <v>0.20749389679999999</v>
      </c>
      <c r="AD158" s="2">
        <v>0.206243645</v>
      </c>
      <c r="AE158" s="2">
        <v>0.20245195960000001</v>
      </c>
      <c r="AF158" s="2">
        <v>0.19758287799999999</v>
      </c>
      <c r="AG158" s="2">
        <v>0.19473636050000001</v>
      </c>
      <c r="AH158" s="2">
        <v>0.19200927170000001</v>
      </c>
      <c r="AI158" s="2">
        <v>0.1902062568</v>
      </c>
      <c r="AJ158" s="2">
        <v>0.18775569559999999</v>
      </c>
      <c r="AK158" s="2">
        <v>0.1866883251</v>
      </c>
      <c r="AL158" s="2">
        <v>0.18611063559999999</v>
      </c>
      <c r="AM158" s="2">
        <v>0.1851163032</v>
      </c>
      <c r="AN158" s="2">
        <v>0.18366398740000001</v>
      </c>
      <c r="AO158" s="2">
        <v>0.18262171050000001</v>
      </c>
      <c r="AP158" s="2">
        <v>0.18098241409999999</v>
      </c>
      <c r="AQ158" s="2">
        <v>0.18086536559999999</v>
      </c>
      <c r="AR158" s="2">
        <v>0.18094112279999999</v>
      </c>
      <c r="AS158">
        <v>0.18</v>
      </c>
      <c r="AT158">
        <v>0.18</v>
      </c>
      <c r="AU158" s="2">
        <v>0.18</v>
      </c>
      <c r="AV158">
        <v>0.18</v>
      </c>
      <c r="AW158">
        <v>0.18</v>
      </c>
      <c r="AX158">
        <v>0.18</v>
      </c>
      <c r="AY158">
        <v>0.18</v>
      </c>
      <c r="AZ158">
        <v>0.18</v>
      </c>
      <c r="BA158">
        <v>0.18</v>
      </c>
      <c r="BB158">
        <v>0.18</v>
      </c>
      <c r="BC158">
        <v>0.18</v>
      </c>
      <c r="BD158">
        <v>0.18</v>
      </c>
      <c r="BE158">
        <v>0.18</v>
      </c>
      <c r="BF158">
        <v>0.18</v>
      </c>
      <c r="BG158">
        <v>0.19</v>
      </c>
      <c r="BH158">
        <v>0.19</v>
      </c>
      <c r="BI158">
        <v>0.19</v>
      </c>
      <c r="BJ158">
        <v>0.19</v>
      </c>
      <c r="BK158">
        <v>0.19</v>
      </c>
      <c r="BL158" s="2">
        <v>0.2</v>
      </c>
      <c r="BM158">
        <v>0.2</v>
      </c>
      <c r="BN158">
        <v>0.2</v>
      </c>
      <c r="BO158">
        <v>0.2</v>
      </c>
      <c r="BP158">
        <v>0.2</v>
      </c>
      <c r="BQ158">
        <v>0.2</v>
      </c>
      <c r="BR158">
        <v>0.2</v>
      </c>
      <c r="BS158">
        <v>0.21</v>
      </c>
      <c r="BT158">
        <v>0.21</v>
      </c>
      <c r="BU158">
        <v>0.21</v>
      </c>
      <c r="BV158">
        <v>0.21</v>
      </c>
      <c r="BW158">
        <v>0.21</v>
      </c>
      <c r="BX158">
        <v>0.21</v>
      </c>
      <c r="BY158">
        <v>0.21</v>
      </c>
      <c r="BZ158">
        <v>0.21</v>
      </c>
      <c r="CA158">
        <v>0.21</v>
      </c>
      <c r="CB158">
        <v>0.21</v>
      </c>
      <c r="CC158">
        <v>0.21</v>
      </c>
      <c r="CD158">
        <v>0.21</v>
      </c>
      <c r="CE158">
        <v>0.21</v>
      </c>
      <c r="CF158">
        <v>0.21</v>
      </c>
      <c r="CG158">
        <v>0.21</v>
      </c>
      <c r="CH158">
        <v>0.21</v>
      </c>
      <c r="CI158">
        <v>0.21</v>
      </c>
      <c r="CJ158">
        <v>0.21</v>
      </c>
      <c r="CK158">
        <v>0.21</v>
      </c>
      <c r="CL158">
        <v>0.21</v>
      </c>
      <c r="CM158">
        <v>0.21</v>
      </c>
      <c r="CN158">
        <v>0.21</v>
      </c>
      <c r="CO158">
        <v>0.22</v>
      </c>
      <c r="CP158">
        <v>0.22</v>
      </c>
      <c r="CQ158">
        <v>0.22</v>
      </c>
      <c r="CR158">
        <v>0.22</v>
      </c>
      <c r="CS158">
        <v>0.22</v>
      </c>
      <c r="CT158" s="6">
        <v>0.22</v>
      </c>
      <c r="CU158" s="8">
        <v>0.22</v>
      </c>
      <c r="CV158" s="9">
        <v>0.23</v>
      </c>
      <c r="CW158" s="8">
        <v>0.23</v>
      </c>
      <c r="CX158" s="10">
        <v>0.23</v>
      </c>
      <c r="CY158" s="12">
        <v>0.23</v>
      </c>
      <c r="CZ158" s="14">
        <v>0.23</v>
      </c>
      <c r="DA158" s="9">
        <v>0.23</v>
      </c>
      <c r="DB158" s="9">
        <v>0.23</v>
      </c>
      <c r="DC158" s="14">
        <v>0.23</v>
      </c>
      <c r="DD158">
        <v>0.24</v>
      </c>
      <c r="DE158" s="9">
        <v>0.34310380360569698</v>
      </c>
      <c r="DF158" s="14">
        <v>0.35</v>
      </c>
      <c r="DG158" s="9">
        <v>0.34615559788863198</v>
      </c>
      <c r="DH158" s="9">
        <v>0.34746715039960901</v>
      </c>
      <c r="DI158" s="14">
        <v>0.35</v>
      </c>
      <c r="DJ158" s="9">
        <v>0.35</v>
      </c>
      <c r="DK158" s="9">
        <v>0.35</v>
      </c>
      <c r="DL158" s="9">
        <v>0.35</v>
      </c>
      <c r="DM158" s="17">
        <v>0.5</v>
      </c>
      <c r="DN158">
        <v>0.5</v>
      </c>
      <c r="DO158">
        <v>0.48</v>
      </c>
      <c r="DP158" s="9">
        <v>0.48157583104231499</v>
      </c>
      <c r="DQ158" s="9">
        <v>0.48239081700000003</v>
      </c>
      <c r="DR158" s="9">
        <v>0.503586122243872</v>
      </c>
      <c r="DS158" s="9">
        <v>0.49</v>
      </c>
      <c r="DT158" s="9">
        <v>0.5</v>
      </c>
      <c r="DU158" s="9">
        <v>0.50478857899999996</v>
      </c>
      <c r="DV158" s="9">
        <v>0.51</v>
      </c>
      <c r="DW158" s="9">
        <v>0.51</v>
      </c>
      <c r="DX158" s="9">
        <v>0.51</v>
      </c>
      <c r="DY158" s="9">
        <v>0.51</v>
      </c>
      <c r="DZ158" s="9">
        <v>0.52029647634772402</v>
      </c>
      <c r="EA158" s="18">
        <v>0.41228283799999998</v>
      </c>
    </row>
    <row r="159" spans="1:131" x14ac:dyDescent="0.3">
      <c r="A159" s="3">
        <v>37681</v>
      </c>
      <c r="B159" s="2">
        <v>0.283522</v>
      </c>
      <c r="C159" s="2">
        <v>0.2673855</v>
      </c>
      <c r="D159" s="2">
        <v>0.26265214746447302</v>
      </c>
      <c r="E159" s="2">
        <v>0.25792290000000001</v>
      </c>
      <c r="F159" s="2">
        <v>0.25497868540000002</v>
      </c>
      <c r="G159" s="2">
        <v>0.25430040920000002</v>
      </c>
      <c r="H159" s="2">
        <v>0.25335353620000001</v>
      </c>
      <c r="I159" s="2">
        <v>0.2516614211</v>
      </c>
      <c r="J159" s="2">
        <v>0.25110060350000002</v>
      </c>
      <c r="K159" s="2">
        <v>0.25090835579999998</v>
      </c>
      <c r="L159" s="2">
        <v>0.25390287649999999</v>
      </c>
      <c r="M159" s="2">
        <v>0.25452828020000001</v>
      </c>
      <c r="N159" s="2">
        <v>0.25571949830000001</v>
      </c>
      <c r="O159" s="2">
        <v>0.25820415899999999</v>
      </c>
      <c r="P159" s="2">
        <v>0.25629181239999999</v>
      </c>
      <c r="Q159" s="2">
        <v>0.25430869540000001</v>
      </c>
      <c r="R159" s="2">
        <v>0.25319247230000003</v>
      </c>
      <c r="S159" s="2">
        <v>0.25285044740000001</v>
      </c>
      <c r="T159" s="2">
        <v>0.2528280409</v>
      </c>
      <c r="U159" s="2">
        <v>0.25157170379999999</v>
      </c>
      <c r="V159" s="2">
        <v>0.25074083050000001</v>
      </c>
      <c r="W159" s="2">
        <v>0.25158804099999998</v>
      </c>
      <c r="X159" s="2">
        <v>0.25272667970000001</v>
      </c>
      <c r="Y159" s="2">
        <v>0.25341661139999999</v>
      </c>
      <c r="Z159" s="2">
        <v>0.25341576230000001</v>
      </c>
      <c r="AA159" s="2">
        <v>0.25311556530000001</v>
      </c>
      <c r="AB159" s="2">
        <v>0.25274663870000003</v>
      </c>
      <c r="AC159" s="2">
        <v>0.25175041529999997</v>
      </c>
      <c r="AD159" s="2">
        <v>0.25064054829999999</v>
      </c>
      <c r="AE159" s="2">
        <v>0.24741742359999999</v>
      </c>
      <c r="AF159" s="2">
        <v>0.24317319949999999</v>
      </c>
      <c r="AG159" s="2">
        <v>0.24071555189999999</v>
      </c>
      <c r="AH159" s="2">
        <v>0.2382415473</v>
      </c>
      <c r="AI159" s="2">
        <v>0.23649506640000001</v>
      </c>
      <c r="AJ159" s="2">
        <v>0.2345518781</v>
      </c>
      <c r="AK159" s="2">
        <v>0.23376896629999999</v>
      </c>
      <c r="AL159" s="2">
        <v>0.23340983749999999</v>
      </c>
      <c r="AM159" s="2">
        <v>0.23260403539999999</v>
      </c>
      <c r="AN159" s="2">
        <v>0.23127075220000001</v>
      </c>
      <c r="AO159" s="2">
        <v>0.2302737316</v>
      </c>
      <c r="AP159" s="2">
        <v>0.22917648569999999</v>
      </c>
      <c r="AQ159" s="2">
        <v>0.22924858140000001</v>
      </c>
      <c r="AR159" s="2">
        <v>0.22957948929999999</v>
      </c>
      <c r="AS159">
        <v>0.23</v>
      </c>
      <c r="AT159">
        <v>0.23</v>
      </c>
      <c r="AU159" s="2">
        <v>0.23</v>
      </c>
      <c r="AV159">
        <v>0.23</v>
      </c>
      <c r="AW159">
        <v>0.23</v>
      </c>
      <c r="AX159">
        <v>0.23</v>
      </c>
      <c r="AY159">
        <v>0.23</v>
      </c>
      <c r="AZ159">
        <v>0.23</v>
      </c>
      <c r="BA159">
        <v>0.23</v>
      </c>
      <c r="BB159">
        <v>0.23</v>
      </c>
      <c r="BC159">
        <v>0.23</v>
      </c>
      <c r="BD159">
        <v>0.23</v>
      </c>
      <c r="BE159">
        <v>0.23</v>
      </c>
      <c r="BF159">
        <v>0.23</v>
      </c>
      <c r="BG159">
        <v>0.24</v>
      </c>
      <c r="BH159">
        <v>0.24</v>
      </c>
      <c r="BI159">
        <v>0.24</v>
      </c>
      <c r="BJ159">
        <v>0.24</v>
      </c>
      <c r="BK159">
        <v>0.24</v>
      </c>
      <c r="BL159" s="2">
        <v>0.25</v>
      </c>
      <c r="BM159">
        <v>0.25</v>
      </c>
      <c r="BN159">
        <v>0.25</v>
      </c>
      <c r="BO159">
        <v>0.25</v>
      </c>
      <c r="BP159">
        <v>0.25</v>
      </c>
      <c r="BQ159">
        <v>0.25</v>
      </c>
      <c r="BR159">
        <v>0.26</v>
      </c>
      <c r="BS159">
        <v>0.26</v>
      </c>
      <c r="BT159">
        <v>0.26</v>
      </c>
      <c r="BU159">
        <v>0.26</v>
      </c>
      <c r="BV159">
        <v>0.26</v>
      </c>
      <c r="BW159">
        <v>0.26</v>
      </c>
      <c r="BX159">
        <v>0.26</v>
      </c>
      <c r="BY159">
        <v>0.26</v>
      </c>
      <c r="BZ159">
        <v>0.26</v>
      </c>
      <c r="CA159">
        <v>0.26</v>
      </c>
      <c r="CB159">
        <v>0.26</v>
      </c>
      <c r="CC159">
        <v>0.26</v>
      </c>
      <c r="CD159">
        <v>0.27</v>
      </c>
      <c r="CE159">
        <v>0.27</v>
      </c>
      <c r="CF159">
        <v>0.27</v>
      </c>
      <c r="CG159">
        <v>0.27</v>
      </c>
      <c r="CH159">
        <v>0.27</v>
      </c>
      <c r="CI159">
        <v>0.27</v>
      </c>
      <c r="CJ159">
        <v>0.27</v>
      </c>
      <c r="CK159">
        <v>0.27</v>
      </c>
      <c r="CL159">
        <v>0.27</v>
      </c>
      <c r="CM159">
        <v>0.27</v>
      </c>
      <c r="CN159">
        <v>0.27</v>
      </c>
      <c r="CO159">
        <v>0.27</v>
      </c>
      <c r="CP159">
        <v>0.27</v>
      </c>
      <c r="CQ159">
        <v>0.27</v>
      </c>
      <c r="CR159">
        <v>0.27</v>
      </c>
      <c r="CS159">
        <v>0.27</v>
      </c>
      <c r="CT159" s="6">
        <v>0.28000000000000003</v>
      </c>
      <c r="CU159" s="8">
        <v>0.28000000000000003</v>
      </c>
      <c r="CV159" s="9">
        <v>0.28000000000000003</v>
      </c>
      <c r="CW159" s="8">
        <v>0.28000000000000003</v>
      </c>
      <c r="CX159" s="10">
        <v>0.28000000000000003</v>
      </c>
      <c r="CY159" s="12">
        <v>0.28000000000000003</v>
      </c>
      <c r="CZ159" s="14">
        <v>0.28000000000000003</v>
      </c>
      <c r="DA159" s="9">
        <v>0.28000000000000003</v>
      </c>
      <c r="DB159" s="9">
        <v>0.28999999999999998</v>
      </c>
      <c r="DC159" s="14">
        <v>0.28999999999999998</v>
      </c>
      <c r="DD159">
        <v>0.28999999999999998</v>
      </c>
      <c r="DE159" s="9">
        <v>0.218849249724859</v>
      </c>
      <c r="DF159" s="14">
        <v>0.22</v>
      </c>
      <c r="DG159" s="9">
        <v>0.21889183297072901</v>
      </c>
      <c r="DH159" s="9">
        <v>0.220306277284991</v>
      </c>
      <c r="DI159" s="14">
        <v>0.22</v>
      </c>
      <c r="DJ159" s="9">
        <v>0.22</v>
      </c>
      <c r="DK159" s="9">
        <v>0.23</v>
      </c>
      <c r="DL159" s="9">
        <v>0.23</v>
      </c>
      <c r="DM159" s="17">
        <v>0.38</v>
      </c>
      <c r="DN159">
        <v>0.38</v>
      </c>
      <c r="DO159">
        <v>0.37</v>
      </c>
      <c r="DP159" s="9">
        <v>0.373364967902309</v>
      </c>
      <c r="DQ159" s="9">
        <v>0.377023055</v>
      </c>
      <c r="DR159" s="9">
        <v>0.38379881630692703</v>
      </c>
      <c r="DS159" s="9">
        <v>0.39</v>
      </c>
      <c r="DT159" s="9">
        <v>0.39</v>
      </c>
      <c r="DU159" s="9">
        <v>0.38718144300000001</v>
      </c>
      <c r="DV159" s="9">
        <v>0.4</v>
      </c>
      <c r="DW159" s="9">
        <v>0.41</v>
      </c>
      <c r="DX159" s="9">
        <v>0.41</v>
      </c>
      <c r="DY159" s="9">
        <v>0.4</v>
      </c>
      <c r="DZ159" s="9">
        <v>0.40704101066113302</v>
      </c>
      <c r="EA159" s="18">
        <v>0.40445210100000001</v>
      </c>
    </row>
    <row r="160" spans="1:131" x14ac:dyDescent="0.3">
      <c r="A160" s="3">
        <v>37712</v>
      </c>
      <c r="B160" s="2">
        <v>9.6766400000000002E-2</v>
      </c>
      <c r="C160" s="2">
        <v>8.3227099999999998E-2</v>
      </c>
      <c r="D160" s="2">
        <v>7.5441292004777491E-2</v>
      </c>
      <c r="E160" s="2">
        <v>7.0686200000000005E-2</v>
      </c>
      <c r="F160" s="2">
        <v>6.8006401399999999E-2</v>
      </c>
      <c r="G160" s="2">
        <v>6.6066328399999999E-2</v>
      </c>
      <c r="H160" s="2">
        <v>6.4720390599999997E-2</v>
      </c>
      <c r="I160" s="2">
        <v>6.3178623899999994E-2</v>
      </c>
      <c r="J160" s="2">
        <v>6.1831942600000002E-2</v>
      </c>
      <c r="K160" s="2">
        <v>6.1155712799999998E-2</v>
      </c>
      <c r="L160" s="2">
        <v>6.1193560600000002E-2</v>
      </c>
      <c r="M160" s="2">
        <v>6.1345665399999999E-2</v>
      </c>
      <c r="N160" s="2">
        <v>6.2219397099999997E-2</v>
      </c>
      <c r="O160" s="2">
        <v>6.2763100000000002E-2</v>
      </c>
      <c r="P160" s="2">
        <v>6.1017933500000003E-2</v>
      </c>
      <c r="Q160" s="2">
        <v>5.8719831899999998E-2</v>
      </c>
      <c r="R160" s="2">
        <v>5.7082725199999997E-2</v>
      </c>
      <c r="S160" s="2">
        <v>5.6581487799999997E-2</v>
      </c>
      <c r="T160" s="2">
        <v>5.6447565300000002E-2</v>
      </c>
      <c r="U160" s="2">
        <v>5.5414666000000001E-2</v>
      </c>
      <c r="V160" s="2">
        <v>5.4959316500000001E-2</v>
      </c>
      <c r="W160" s="2">
        <v>5.5707277999999999E-2</v>
      </c>
      <c r="X160" s="2">
        <v>5.6736860600000001E-2</v>
      </c>
      <c r="Y160" s="2">
        <v>5.7487921800000001E-2</v>
      </c>
      <c r="Z160" s="2">
        <v>5.7496994699999998E-2</v>
      </c>
      <c r="AA160" s="2">
        <v>5.7360927200000002E-2</v>
      </c>
      <c r="AB160" s="2">
        <v>5.7008149700000003E-2</v>
      </c>
      <c r="AC160" s="2">
        <v>5.6112505799999997E-2</v>
      </c>
      <c r="AD160" s="2">
        <v>5.5148115900000003E-2</v>
      </c>
      <c r="AE160" s="2">
        <v>5.2949090900000002E-2</v>
      </c>
      <c r="AF160" s="2">
        <v>4.9990808499999997E-2</v>
      </c>
      <c r="AG160" s="2">
        <v>4.7754061700000003E-2</v>
      </c>
      <c r="AH160" s="2">
        <v>4.5552545E-2</v>
      </c>
      <c r="AI160" s="2">
        <v>4.3638672199999999E-2</v>
      </c>
      <c r="AJ160" s="2">
        <v>4.1827849E-2</v>
      </c>
      <c r="AK160" s="2">
        <v>4.1060631299999997E-2</v>
      </c>
      <c r="AL160" s="2">
        <v>4.0685992300000001E-2</v>
      </c>
      <c r="AM160" s="2">
        <v>3.9918792199999997E-2</v>
      </c>
      <c r="AN160" s="2">
        <v>3.8574453600000003E-2</v>
      </c>
      <c r="AO160" s="2">
        <v>3.7409943299999998E-2</v>
      </c>
      <c r="AP160" s="2">
        <v>3.6361555099999998E-2</v>
      </c>
      <c r="AQ160" s="2">
        <v>3.6178318000000001E-2</v>
      </c>
      <c r="AR160" s="2">
        <v>3.6430655100000001E-2</v>
      </c>
      <c r="AS160">
        <v>0.04</v>
      </c>
      <c r="AT160">
        <v>0.04</v>
      </c>
      <c r="AU160" s="2">
        <v>0.04</v>
      </c>
      <c r="AV160">
        <v>0.04</v>
      </c>
      <c r="AW160">
        <v>0.04</v>
      </c>
      <c r="AX160">
        <v>0.04</v>
      </c>
      <c r="AY160">
        <v>0.04</v>
      </c>
      <c r="AZ160">
        <v>0.04</v>
      </c>
      <c r="BA160">
        <v>0.04</v>
      </c>
      <c r="BB160">
        <v>0.04</v>
      </c>
      <c r="BC160">
        <v>0.04</v>
      </c>
      <c r="BD160">
        <v>0.04</v>
      </c>
      <c r="BE160">
        <v>0.04</v>
      </c>
      <c r="BF160">
        <v>0.05</v>
      </c>
      <c r="BG160">
        <v>0.05</v>
      </c>
      <c r="BH160">
        <v>0.05</v>
      </c>
      <c r="BI160">
        <v>0.06</v>
      </c>
      <c r="BJ160">
        <v>0.06</v>
      </c>
      <c r="BK160">
        <v>0.06</v>
      </c>
      <c r="BL160" s="2">
        <v>0.06</v>
      </c>
      <c r="BM160">
        <v>0.06</v>
      </c>
      <c r="BN160">
        <v>0.06</v>
      </c>
      <c r="BO160">
        <v>7.0000000000000007E-2</v>
      </c>
      <c r="BP160">
        <v>7.0000000000000007E-2</v>
      </c>
      <c r="BQ160">
        <v>7.0000000000000007E-2</v>
      </c>
      <c r="BR160">
        <v>7.0000000000000007E-2</v>
      </c>
      <c r="BS160">
        <v>7.0000000000000007E-2</v>
      </c>
      <c r="BT160">
        <v>7.0000000000000007E-2</v>
      </c>
      <c r="BU160">
        <v>7.0000000000000007E-2</v>
      </c>
      <c r="BV160">
        <v>7.0000000000000007E-2</v>
      </c>
      <c r="BW160">
        <v>7.0000000000000007E-2</v>
      </c>
      <c r="BX160">
        <v>0.08</v>
      </c>
      <c r="BY160">
        <v>0.08</v>
      </c>
      <c r="BZ160">
        <v>0.08</v>
      </c>
      <c r="CA160">
        <v>0.08</v>
      </c>
      <c r="CB160">
        <v>0.08</v>
      </c>
      <c r="CC160">
        <v>0.08</v>
      </c>
      <c r="CD160">
        <v>0.08</v>
      </c>
      <c r="CE160">
        <v>0.08</v>
      </c>
      <c r="CF160">
        <v>0.08</v>
      </c>
      <c r="CG160">
        <v>0.08</v>
      </c>
      <c r="CH160">
        <v>0.08</v>
      </c>
      <c r="CI160">
        <v>0.08</v>
      </c>
      <c r="CJ160">
        <v>0.08</v>
      </c>
      <c r="CK160">
        <v>0.08</v>
      </c>
      <c r="CL160">
        <v>0.08</v>
      </c>
      <c r="CM160">
        <v>0.08</v>
      </c>
      <c r="CN160">
        <v>0.08</v>
      </c>
      <c r="CO160">
        <v>0.08</v>
      </c>
      <c r="CP160">
        <v>0.08</v>
      </c>
      <c r="CQ160">
        <v>0.08</v>
      </c>
      <c r="CR160">
        <v>0.08</v>
      </c>
      <c r="CS160">
        <v>0.09</v>
      </c>
      <c r="CT160" s="6">
        <v>0.09</v>
      </c>
      <c r="CU160" s="8">
        <v>0.09</v>
      </c>
      <c r="CV160" s="9">
        <v>0.09</v>
      </c>
      <c r="CW160" s="8">
        <v>0.09</v>
      </c>
      <c r="CX160" s="10">
        <v>0.09</v>
      </c>
      <c r="CY160" s="12">
        <v>0.09</v>
      </c>
      <c r="CZ160" s="14">
        <v>0.09</v>
      </c>
      <c r="DA160" s="9">
        <v>0.1</v>
      </c>
      <c r="DB160" s="9">
        <v>0.1</v>
      </c>
      <c r="DC160" s="14">
        <v>0.1</v>
      </c>
      <c r="DD160">
        <v>0.1</v>
      </c>
      <c r="DE160" s="9">
        <v>2.5794735334396399E-2</v>
      </c>
      <c r="DF160" s="14">
        <v>0.03</v>
      </c>
      <c r="DG160" s="9">
        <v>2.6642504332290901E-2</v>
      </c>
      <c r="DH160" s="9">
        <v>1.9758011754119099E-2</v>
      </c>
      <c r="DI160" s="14">
        <v>0.02</v>
      </c>
      <c r="DJ160" s="9">
        <v>0.02</v>
      </c>
      <c r="DK160" s="9">
        <v>0.02</v>
      </c>
      <c r="DL160" s="9">
        <v>0.02</v>
      </c>
      <c r="DM160" s="17">
        <v>0.15</v>
      </c>
      <c r="DN160">
        <v>0.15</v>
      </c>
      <c r="DO160">
        <v>0.15</v>
      </c>
      <c r="DP160" s="9">
        <v>0.14714965430320001</v>
      </c>
      <c r="DQ160" s="9">
        <v>0.14760857799999999</v>
      </c>
      <c r="DR160" s="9">
        <v>0.171390398348927</v>
      </c>
      <c r="DS160" s="9">
        <v>0.17</v>
      </c>
      <c r="DT160" s="9">
        <v>0.17</v>
      </c>
      <c r="DU160" s="9">
        <v>0.170796894</v>
      </c>
      <c r="DV160" s="9">
        <v>0.16</v>
      </c>
      <c r="DW160" s="9">
        <v>0.16</v>
      </c>
      <c r="DX160" s="9">
        <v>0.14000000000000001</v>
      </c>
      <c r="DY160" s="9">
        <v>0.17</v>
      </c>
      <c r="DZ160" s="9">
        <v>0.14155954810320501</v>
      </c>
      <c r="EA160" s="18">
        <v>0.11912415699999999</v>
      </c>
    </row>
    <row r="161" spans="1:131" x14ac:dyDescent="0.3">
      <c r="A161" s="3">
        <v>37742</v>
      </c>
      <c r="B161" s="2">
        <v>-0.16398450000000001</v>
      </c>
      <c r="C161" s="2">
        <v>-0.17110410000000001</v>
      </c>
      <c r="D161" s="2">
        <v>-0.17906146693396316</v>
      </c>
      <c r="E161" s="2">
        <v>-0.18390229999999999</v>
      </c>
      <c r="F161" s="2">
        <v>-0.18806407</v>
      </c>
      <c r="G161" s="2">
        <v>-0.18974171300000001</v>
      </c>
      <c r="H161" s="2">
        <v>-0.19162037500000001</v>
      </c>
      <c r="I161" s="2">
        <v>-0.194150674</v>
      </c>
      <c r="J161" s="2">
        <v>-0.195716215</v>
      </c>
      <c r="K161" s="2">
        <v>-0.19699045200000001</v>
      </c>
      <c r="L161" s="2">
        <v>-0.195843711</v>
      </c>
      <c r="M161" s="2">
        <v>-0.19640305399999999</v>
      </c>
      <c r="N161" s="2">
        <v>-0.19605871799999999</v>
      </c>
      <c r="O161" s="2">
        <v>-0.19482221199999999</v>
      </c>
      <c r="P161" s="2">
        <v>-0.19691662500000001</v>
      </c>
      <c r="Q161" s="2">
        <v>-0.199430579</v>
      </c>
      <c r="R161" s="2">
        <v>-0.20135456500000001</v>
      </c>
      <c r="S161" s="2">
        <v>-0.20225189900000001</v>
      </c>
      <c r="T161" s="2">
        <v>-0.20282530700000001</v>
      </c>
      <c r="U161" s="2">
        <v>-0.204239793</v>
      </c>
      <c r="V161" s="2">
        <v>-0.20511516299999999</v>
      </c>
      <c r="W161" s="2">
        <v>-0.20486328700000001</v>
      </c>
      <c r="X161" s="2">
        <v>-0.20427463700000001</v>
      </c>
      <c r="Y161" s="2">
        <v>-0.20385711000000001</v>
      </c>
      <c r="Z161" s="2">
        <v>-0.20418077800000001</v>
      </c>
      <c r="AA161" s="2">
        <v>-0.20463531800000001</v>
      </c>
      <c r="AB161" s="2">
        <v>-0.20506919800000001</v>
      </c>
      <c r="AC161" s="2">
        <v>-0.20613528</v>
      </c>
      <c r="AD161" s="2">
        <v>-0.207409385</v>
      </c>
      <c r="AE161" s="2">
        <v>-0.209632765</v>
      </c>
      <c r="AF161" s="2">
        <v>-0.212450954</v>
      </c>
      <c r="AG161" s="2">
        <v>-0.21492794000000001</v>
      </c>
      <c r="AH161" s="2">
        <v>-0.21710351899999999</v>
      </c>
      <c r="AI161" s="2">
        <v>-0.219169427</v>
      </c>
      <c r="AJ161" s="2">
        <v>-0.221556111</v>
      </c>
      <c r="AK161" s="2">
        <v>-0.22270148300000001</v>
      </c>
      <c r="AL161" s="2">
        <v>-0.223420337</v>
      </c>
      <c r="AM161" s="2">
        <v>-0.22448433400000001</v>
      </c>
      <c r="AN161" s="2">
        <v>-0.226014506</v>
      </c>
      <c r="AO161" s="2">
        <v>-0.22734828100000001</v>
      </c>
      <c r="AP161" s="2">
        <v>-0.228981828</v>
      </c>
      <c r="AQ161" s="2">
        <v>-0.22954322499999999</v>
      </c>
      <c r="AR161" s="2">
        <v>-0.229594832</v>
      </c>
      <c r="AS161">
        <v>-0.23</v>
      </c>
      <c r="AT161">
        <v>-0.23</v>
      </c>
      <c r="AU161" s="2">
        <v>-0.23</v>
      </c>
      <c r="AV161">
        <v>-0.23</v>
      </c>
      <c r="AW161">
        <v>-0.23</v>
      </c>
      <c r="AX161">
        <v>-0.23</v>
      </c>
      <c r="AY161">
        <v>-0.23</v>
      </c>
      <c r="AZ161">
        <v>-0.23</v>
      </c>
      <c r="BA161">
        <v>-0.23</v>
      </c>
      <c r="BB161">
        <v>-0.23</v>
      </c>
      <c r="BC161">
        <v>-0.23</v>
      </c>
      <c r="BD161">
        <v>-0.22</v>
      </c>
      <c r="BE161">
        <v>-0.22</v>
      </c>
      <c r="BF161">
        <v>-0.22</v>
      </c>
      <c r="BG161">
        <v>-0.22</v>
      </c>
      <c r="BH161">
        <v>-0.21</v>
      </c>
      <c r="BI161">
        <v>-0.21</v>
      </c>
      <c r="BJ161">
        <v>-0.21</v>
      </c>
      <c r="BK161">
        <v>-0.21</v>
      </c>
      <c r="BL161" s="2">
        <v>-0.21</v>
      </c>
      <c r="BM161">
        <v>-0.2</v>
      </c>
      <c r="BN161">
        <v>-0.2</v>
      </c>
      <c r="BO161">
        <v>-0.2</v>
      </c>
      <c r="BP161">
        <v>-0.2</v>
      </c>
      <c r="BQ161">
        <v>-0.2</v>
      </c>
      <c r="BR161">
        <v>-0.2</v>
      </c>
      <c r="BS161">
        <v>-0.2</v>
      </c>
      <c r="BT161">
        <v>-0.2</v>
      </c>
      <c r="BU161">
        <v>-0.2</v>
      </c>
      <c r="BV161">
        <v>-0.19</v>
      </c>
      <c r="BW161">
        <v>-0.19</v>
      </c>
      <c r="BX161">
        <v>-0.19</v>
      </c>
      <c r="BY161">
        <v>-0.19</v>
      </c>
      <c r="BZ161">
        <v>-0.19</v>
      </c>
      <c r="CA161">
        <v>-0.19</v>
      </c>
      <c r="CB161">
        <v>-0.19</v>
      </c>
      <c r="CC161">
        <v>-0.19</v>
      </c>
      <c r="CD161">
        <v>-0.19</v>
      </c>
      <c r="CE161">
        <v>-0.19</v>
      </c>
      <c r="CF161">
        <v>-0.19</v>
      </c>
      <c r="CG161">
        <v>-0.19</v>
      </c>
      <c r="CH161">
        <v>-0.19</v>
      </c>
      <c r="CI161">
        <v>-0.19</v>
      </c>
      <c r="CJ161">
        <v>-0.19</v>
      </c>
      <c r="CK161">
        <v>-0.19</v>
      </c>
      <c r="CL161">
        <v>-0.19</v>
      </c>
      <c r="CM161">
        <v>-0.19</v>
      </c>
      <c r="CN161">
        <v>-0.19</v>
      </c>
      <c r="CO161">
        <v>-0.19</v>
      </c>
      <c r="CP161">
        <v>-0.19</v>
      </c>
      <c r="CQ161">
        <v>-0.19</v>
      </c>
      <c r="CR161">
        <v>-0.19</v>
      </c>
      <c r="CS161">
        <v>-0.19</v>
      </c>
      <c r="CT161" s="6">
        <v>-0.18</v>
      </c>
      <c r="CU161" s="8">
        <v>-0.18</v>
      </c>
      <c r="CV161" s="9">
        <v>-0.18</v>
      </c>
      <c r="CW161" s="8">
        <v>-0.18</v>
      </c>
      <c r="CX161" s="10">
        <v>-0.18</v>
      </c>
      <c r="CY161" s="12">
        <v>-0.18</v>
      </c>
      <c r="CZ161" s="14">
        <v>-0.18</v>
      </c>
      <c r="DA161" s="9">
        <v>-0.18</v>
      </c>
      <c r="DB161" s="9">
        <v>-0.18</v>
      </c>
      <c r="DC161" s="14">
        <v>-0.17</v>
      </c>
      <c r="DD161">
        <v>-0.17</v>
      </c>
      <c r="DE161" s="9">
        <v>-0.26448996548780901</v>
      </c>
      <c r="DF161" s="14">
        <v>-0.27</v>
      </c>
      <c r="DG161" s="9">
        <v>-0.26490504763967299</v>
      </c>
      <c r="DH161" s="9">
        <v>-0.26397119546091302</v>
      </c>
      <c r="DI161" s="14">
        <v>-0.26</v>
      </c>
      <c r="DJ161" s="9">
        <v>-0.26</v>
      </c>
      <c r="DK161" s="9">
        <v>-0.26</v>
      </c>
      <c r="DL161" s="9">
        <v>-0.26</v>
      </c>
      <c r="DM161" s="17">
        <v>-0.17</v>
      </c>
      <c r="DN161">
        <v>-0.17</v>
      </c>
      <c r="DO161">
        <v>-0.17</v>
      </c>
      <c r="DP161" s="9">
        <v>-0.17176039063579501</v>
      </c>
      <c r="DQ161" s="9">
        <v>-0.17077629999999999</v>
      </c>
      <c r="DR161" s="9">
        <v>-0.14864693282642499</v>
      </c>
      <c r="DS161" s="9">
        <v>-0.15</v>
      </c>
      <c r="DT161" s="9">
        <v>-0.15</v>
      </c>
      <c r="DU161" s="9">
        <v>-0.144627542</v>
      </c>
      <c r="DV161" s="9">
        <v>-0.14000000000000001</v>
      </c>
      <c r="DW161" s="9">
        <v>-0.13</v>
      </c>
      <c r="DX161" s="9">
        <v>-0.13</v>
      </c>
      <c r="DY161" s="9">
        <v>-0.13</v>
      </c>
      <c r="DZ161" s="9">
        <v>-0.12984021172691099</v>
      </c>
      <c r="EA161" s="18">
        <v>-0.121594993</v>
      </c>
    </row>
    <row r="162" spans="1:131" x14ac:dyDescent="0.3">
      <c r="A162" s="3">
        <v>37773</v>
      </c>
      <c r="B162" s="2">
        <v>-0.1343473</v>
      </c>
      <c r="C162" s="2">
        <v>-0.14756459999999999</v>
      </c>
      <c r="D162" s="2">
        <v>-0.15116896947990396</v>
      </c>
      <c r="E162" s="2">
        <v>-0.1561323</v>
      </c>
      <c r="F162" s="2">
        <v>-0.16029264600000001</v>
      </c>
      <c r="G162" s="2">
        <v>-0.162002112</v>
      </c>
      <c r="H162" s="2">
        <v>-0.16377032499999999</v>
      </c>
      <c r="I162" s="2">
        <v>-0.16613961799999999</v>
      </c>
      <c r="J162" s="2">
        <v>-0.167642549</v>
      </c>
      <c r="K162" s="2">
        <v>-0.16880453200000001</v>
      </c>
      <c r="L162" s="2">
        <v>-0.167694281</v>
      </c>
      <c r="M162" s="2">
        <v>-0.16807981799999999</v>
      </c>
      <c r="N162" s="2">
        <v>-0.16760534599999999</v>
      </c>
      <c r="O162" s="2">
        <v>-0.16633938500000001</v>
      </c>
      <c r="P162" s="2">
        <v>-0.168312199</v>
      </c>
      <c r="Q162" s="2">
        <v>-0.17075585500000001</v>
      </c>
      <c r="R162" s="2">
        <v>-0.17257767199999999</v>
      </c>
      <c r="S162" s="2">
        <v>-0.173336608</v>
      </c>
      <c r="T162" s="2">
        <v>-0.173774172</v>
      </c>
      <c r="U162" s="2">
        <v>-0.17497143000000001</v>
      </c>
      <c r="V162" s="2">
        <v>-0.17567669499999999</v>
      </c>
      <c r="W162" s="2">
        <v>-0.175305247</v>
      </c>
      <c r="X162" s="2">
        <v>-0.17459477300000001</v>
      </c>
      <c r="Y162" s="2">
        <v>-0.17402149</v>
      </c>
      <c r="Z162" s="2">
        <v>-0.17415989200000001</v>
      </c>
      <c r="AA162" s="2">
        <v>-0.174412804</v>
      </c>
      <c r="AB162" s="2">
        <v>-0.174660607</v>
      </c>
      <c r="AC162" s="2">
        <v>-0.17554130300000001</v>
      </c>
      <c r="AD162" s="2">
        <v>-0.1766229</v>
      </c>
      <c r="AE162" s="2">
        <v>-0.17867338699999999</v>
      </c>
      <c r="AF162" s="2">
        <v>-0.18137512</v>
      </c>
      <c r="AG162" s="2">
        <v>-0.18380647999999999</v>
      </c>
      <c r="AH162" s="2">
        <v>-0.185921212</v>
      </c>
      <c r="AI162" s="2">
        <v>-0.187952339</v>
      </c>
      <c r="AJ162" s="2">
        <v>-0.19028314599999999</v>
      </c>
      <c r="AK162" s="2">
        <v>-0.19136969200000001</v>
      </c>
      <c r="AL162" s="2">
        <v>-0.19201330999999999</v>
      </c>
      <c r="AM162" s="2">
        <v>-0.19299501899999999</v>
      </c>
      <c r="AN162" s="2">
        <v>-0.19445432700000001</v>
      </c>
      <c r="AO162" s="2">
        <v>-0.195764048</v>
      </c>
      <c r="AP162" s="2">
        <v>-0.197368978</v>
      </c>
      <c r="AQ162" s="2">
        <v>-0.19791719799999999</v>
      </c>
      <c r="AR162" s="2">
        <v>-0.19793455500000001</v>
      </c>
      <c r="AS162">
        <v>-0.2</v>
      </c>
      <c r="AT162">
        <v>-0.2</v>
      </c>
      <c r="AU162" s="2">
        <v>-0.2</v>
      </c>
      <c r="AV162">
        <v>-0.2</v>
      </c>
      <c r="AW162">
        <v>-0.2</v>
      </c>
      <c r="AX162">
        <v>-0.2</v>
      </c>
      <c r="AY162">
        <v>-0.2</v>
      </c>
      <c r="AZ162">
        <v>-0.2</v>
      </c>
      <c r="BA162">
        <v>-0.2</v>
      </c>
      <c r="BB162">
        <v>-0.2</v>
      </c>
      <c r="BC162">
        <v>-0.19</v>
      </c>
      <c r="BD162">
        <v>-0.19</v>
      </c>
      <c r="BE162">
        <v>-0.19</v>
      </c>
      <c r="BF162">
        <v>-0.19</v>
      </c>
      <c r="BG162">
        <v>-0.18</v>
      </c>
      <c r="BH162">
        <v>-0.18</v>
      </c>
      <c r="BI162">
        <v>-0.18</v>
      </c>
      <c r="BJ162">
        <v>-0.18</v>
      </c>
      <c r="BK162">
        <v>-0.17</v>
      </c>
      <c r="BL162" s="2">
        <v>-0.17</v>
      </c>
      <c r="BM162">
        <v>-0.17</v>
      </c>
      <c r="BN162">
        <v>-0.17</v>
      </c>
      <c r="BO162">
        <v>-0.17</v>
      </c>
      <c r="BP162">
        <v>-0.16</v>
      </c>
      <c r="BQ162">
        <v>-0.16</v>
      </c>
      <c r="BR162">
        <v>-0.16</v>
      </c>
      <c r="BS162">
        <v>-0.16</v>
      </c>
      <c r="BT162">
        <v>-0.16</v>
      </c>
      <c r="BU162">
        <v>-0.16</v>
      </c>
      <c r="BV162">
        <v>-0.16</v>
      </c>
      <c r="BW162">
        <v>-0.16</v>
      </c>
      <c r="BX162">
        <v>-0.16</v>
      </c>
      <c r="BY162">
        <v>-0.15</v>
      </c>
      <c r="BZ162">
        <v>-0.15</v>
      </c>
      <c r="CA162">
        <v>-0.15</v>
      </c>
      <c r="CB162">
        <v>-0.15</v>
      </c>
      <c r="CC162">
        <v>-0.15</v>
      </c>
      <c r="CD162">
        <v>-0.15</v>
      </c>
      <c r="CE162">
        <v>-0.16</v>
      </c>
      <c r="CF162">
        <v>-0.16</v>
      </c>
      <c r="CG162">
        <v>-0.16</v>
      </c>
      <c r="CH162">
        <v>-0.16</v>
      </c>
      <c r="CI162">
        <v>-0.16</v>
      </c>
      <c r="CJ162">
        <v>-0.16</v>
      </c>
      <c r="CK162">
        <v>-0.16</v>
      </c>
      <c r="CL162">
        <v>-0.16</v>
      </c>
      <c r="CM162">
        <v>-0.16</v>
      </c>
      <c r="CN162">
        <v>-0.16</v>
      </c>
      <c r="CO162">
        <v>-0.16</v>
      </c>
      <c r="CP162">
        <v>-0.15</v>
      </c>
      <c r="CQ162">
        <v>-0.15</v>
      </c>
      <c r="CR162">
        <v>-0.15</v>
      </c>
      <c r="CS162">
        <v>-0.15</v>
      </c>
      <c r="CT162" s="6">
        <v>-0.15</v>
      </c>
      <c r="CU162" s="8">
        <v>-0.15</v>
      </c>
      <c r="CV162" s="9">
        <v>-0.15</v>
      </c>
      <c r="CW162" s="8">
        <v>-0.15</v>
      </c>
      <c r="CX162" s="10">
        <v>-0.14000000000000001</v>
      </c>
      <c r="CY162" s="12">
        <v>-0.14000000000000001</v>
      </c>
      <c r="CZ162" s="14">
        <v>-0.14000000000000001</v>
      </c>
      <c r="DA162" s="9">
        <v>-0.14000000000000001</v>
      </c>
      <c r="DB162" s="9">
        <v>-0.14000000000000001</v>
      </c>
      <c r="DC162" s="14">
        <v>-0.14000000000000001</v>
      </c>
      <c r="DD162">
        <v>-0.14000000000000001</v>
      </c>
      <c r="DE162" s="9">
        <v>-0.23372913806839801</v>
      </c>
      <c r="DF162" s="14">
        <v>-0.23</v>
      </c>
      <c r="DG162" s="9">
        <v>-0.219620373921875</v>
      </c>
      <c r="DH162" s="9">
        <v>-0.21862530272005101</v>
      </c>
      <c r="DI162" s="14">
        <v>-0.22</v>
      </c>
      <c r="DJ162" s="9">
        <v>-0.22</v>
      </c>
      <c r="DK162" s="9">
        <v>-0.22</v>
      </c>
      <c r="DL162" s="9">
        <v>-0.22</v>
      </c>
      <c r="DM162" s="17">
        <v>-0.11</v>
      </c>
      <c r="DN162">
        <v>-0.11</v>
      </c>
      <c r="DO162">
        <v>-0.11</v>
      </c>
      <c r="DP162" s="9">
        <v>-0.108875271040054</v>
      </c>
      <c r="DQ162" s="9">
        <v>-0.113442298</v>
      </c>
      <c r="DR162" s="9">
        <v>-0.144958140135616</v>
      </c>
      <c r="DS162" s="9">
        <v>-0.14000000000000001</v>
      </c>
      <c r="DT162" s="9">
        <v>-0.14000000000000001</v>
      </c>
      <c r="DU162" s="9">
        <v>-0.14358501800000001</v>
      </c>
      <c r="DV162" s="9">
        <v>-0.14000000000000001</v>
      </c>
      <c r="DW162" s="9">
        <v>-0.16</v>
      </c>
      <c r="DX162" s="9">
        <v>-0.16</v>
      </c>
      <c r="DY162" s="9">
        <v>-0.15</v>
      </c>
      <c r="DZ162" s="9">
        <v>-0.14699952847023201</v>
      </c>
      <c r="EA162" s="18">
        <v>-0.168568573</v>
      </c>
    </row>
    <row r="163" spans="1:131" x14ac:dyDescent="0.3">
      <c r="A163" s="3">
        <v>37803</v>
      </c>
      <c r="B163" s="2">
        <v>-0.21644340000000001</v>
      </c>
      <c r="C163" s="2">
        <v>-0.2210685</v>
      </c>
      <c r="D163" s="2">
        <v>-0.23397913541412299</v>
      </c>
      <c r="E163" s="2">
        <v>-0.23894840000000001</v>
      </c>
      <c r="F163" s="2">
        <v>-0.243083521</v>
      </c>
      <c r="G163" s="2">
        <v>-0.245635351</v>
      </c>
      <c r="H163" s="2">
        <v>-0.247520816</v>
      </c>
      <c r="I163" s="2">
        <v>-0.24951816900000001</v>
      </c>
      <c r="J163" s="2">
        <v>-0.25137671499999997</v>
      </c>
      <c r="K163" s="2">
        <v>-0.25265191199999998</v>
      </c>
      <c r="L163" s="2">
        <v>-0.25327253799999999</v>
      </c>
      <c r="M163" s="2">
        <v>-0.25379677899999997</v>
      </c>
      <c r="N163" s="2">
        <v>-0.253154345</v>
      </c>
      <c r="O163" s="2">
        <v>-0.25258947599999998</v>
      </c>
      <c r="P163" s="2">
        <v>-0.25440147200000002</v>
      </c>
      <c r="Q163" s="2">
        <v>-0.25673600800000002</v>
      </c>
      <c r="R163" s="2">
        <v>-0.25846601499999999</v>
      </c>
      <c r="S163" s="2">
        <v>-0.25897175700000002</v>
      </c>
      <c r="T163" s="2">
        <v>-0.25925801999999998</v>
      </c>
      <c r="U163" s="2">
        <v>-0.26023762499999997</v>
      </c>
      <c r="V163" s="2">
        <v>-0.26071548500000002</v>
      </c>
      <c r="W163" s="2">
        <v>-0.26026089800000002</v>
      </c>
      <c r="X163" s="2">
        <v>-0.25940865899999999</v>
      </c>
      <c r="Y163" s="2">
        <v>-0.25838412500000002</v>
      </c>
      <c r="Z163" s="2">
        <v>-0.25801281100000001</v>
      </c>
      <c r="AA163" s="2">
        <v>-0.257430037</v>
      </c>
      <c r="AB163" s="2">
        <v>-0.25692975200000001</v>
      </c>
      <c r="AC163" s="2">
        <v>-0.25723841400000003</v>
      </c>
      <c r="AD163" s="2">
        <v>-0.257647079</v>
      </c>
      <c r="AE163" s="2">
        <v>-0.25952198399999998</v>
      </c>
      <c r="AF163" s="2">
        <v>-0.26191772400000002</v>
      </c>
      <c r="AG163" s="2">
        <v>-0.26439939699999998</v>
      </c>
      <c r="AH163" s="2">
        <v>-0.26635302300000002</v>
      </c>
      <c r="AI163" s="2">
        <v>-0.26827293499999999</v>
      </c>
      <c r="AJ163" s="2">
        <v>-0.27009805199999998</v>
      </c>
      <c r="AK163" s="2">
        <v>-0.27089391600000001</v>
      </c>
      <c r="AL163" s="2">
        <v>-0.271195136</v>
      </c>
      <c r="AM163" s="2">
        <v>-0.27174758100000002</v>
      </c>
      <c r="AN163" s="2">
        <v>-0.27282624</v>
      </c>
      <c r="AO163" s="2">
        <v>-0.27387438800000002</v>
      </c>
      <c r="AP163" s="2">
        <v>-0.274936073</v>
      </c>
      <c r="AQ163" s="2">
        <v>-0.27503637600000003</v>
      </c>
      <c r="AR163" s="2">
        <v>-0.27455817300000002</v>
      </c>
      <c r="AS163">
        <v>-0.27</v>
      </c>
      <c r="AT163">
        <v>-0.27</v>
      </c>
      <c r="AU163" s="2">
        <v>-0.27</v>
      </c>
      <c r="AV163">
        <v>-0.27</v>
      </c>
      <c r="AW163">
        <v>-0.27</v>
      </c>
      <c r="AX163">
        <v>-0.27</v>
      </c>
      <c r="AY163">
        <v>-0.27</v>
      </c>
      <c r="AZ163">
        <v>-0.27</v>
      </c>
      <c r="BA163">
        <v>-0.27</v>
      </c>
      <c r="BB163">
        <v>-0.27</v>
      </c>
      <c r="BC163">
        <v>-0.26</v>
      </c>
      <c r="BD163">
        <v>-0.26</v>
      </c>
      <c r="BE163">
        <v>-0.26</v>
      </c>
      <c r="BF163">
        <v>-0.26</v>
      </c>
      <c r="BG163">
        <v>-0.25</v>
      </c>
      <c r="BH163">
        <v>-0.25</v>
      </c>
      <c r="BI163">
        <v>-0.25</v>
      </c>
      <c r="BJ163">
        <v>-0.24</v>
      </c>
      <c r="BK163">
        <v>-0.24</v>
      </c>
      <c r="BL163" s="2">
        <v>-0.24</v>
      </c>
      <c r="BM163">
        <v>-0.24</v>
      </c>
      <c r="BN163">
        <v>-0.23</v>
      </c>
      <c r="BO163">
        <v>-0.23</v>
      </c>
      <c r="BP163">
        <v>-0.23</v>
      </c>
      <c r="BQ163">
        <v>-0.23</v>
      </c>
      <c r="BR163">
        <v>-0.23</v>
      </c>
      <c r="BS163">
        <v>-0.23</v>
      </c>
      <c r="BT163">
        <v>-0.23</v>
      </c>
      <c r="BU163">
        <v>-0.22</v>
      </c>
      <c r="BV163">
        <v>-0.22</v>
      </c>
      <c r="BW163">
        <v>-0.22</v>
      </c>
      <c r="BX163">
        <v>-0.22</v>
      </c>
      <c r="BY163">
        <v>-0.22</v>
      </c>
      <c r="BZ163">
        <v>-0.22</v>
      </c>
      <c r="CA163">
        <v>-0.22</v>
      </c>
      <c r="CB163">
        <v>-0.22</v>
      </c>
      <c r="CC163">
        <v>-0.22</v>
      </c>
      <c r="CD163">
        <v>-0.22</v>
      </c>
      <c r="CE163">
        <v>-0.22</v>
      </c>
      <c r="CF163">
        <v>-0.22</v>
      </c>
      <c r="CG163">
        <v>-0.22</v>
      </c>
      <c r="CH163">
        <v>-0.22</v>
      </c>
      <c r="CI163">
        <v>-0.22</v>
      </c>
      <c r="CJ163">
        <v>-0.22</v>
      </c>
      <c r="CK163">
        <v>-0.22</v>
      </c>
      <c r="CL163">
        <v>-0.22</v>
      </c>
      <c r="CM163">
        <v>-0.22</v>
      </c>
      <c r="CN163">
        <v>-0.22</v>
      </c>
      <c r="CO163">
        <v>-0.22</v>
      </c>
      <c r="CP163">
        <v>-0.21</v>
      </c>
      <c r="CQ163">
        <v>-0.21</v>
      </c>
      <c r="CR163">
        <v>-0.21</v>
      </c>
      <c r="CS163">
        <v>-0.21</v>
      </c>
      <c r="CT163" s="6">
        <v>-0.21</v>
      </c>
      <c r="CU163" s="8">
        <v>-0.21</v>
      </c>
      <c r="CV163" s="9">
        <v>-0.21</v>
      </c>
      <c r="CW163" s="8">
        <v>-0.2</v>
      </c>
      <c r="CX163" s="10">
        <v>-0.2</v>
      </c>
      <c r="CY163" s="12">
        <v>-0.2</v>
      </c>
      <c r="CZ163" s="14">
        <v>-0.2</v>
      </c>
      <c r="DA163" s="9">
        <v>-0.2</v>
      </c>
      <c r="DB163" s="9">
        <v>-0.2</v>
      </c>
      <c r="DC163" s="14">
        <v>-0.19</v>
      </c>
      <c r="DD163">
        <v>-0.19</v>
      </c>
      <c r="DE163" s="9">
        <v>-0.29685362348261002</v>
      </c>
      <c r="DF163" s="14">
        <v>-0.3</v>
      </c>
      <c r="DG163" s="9">
        <v>-0.298699474752806</v>
      </c>
      <c r="DH163" s="9">
        <v>-0.29748216758788498</v>
      </c>
      <c r="DI163" s="14">
        <v>-0.3</v>
      </c>
      <c r="DJ163" s="9">
        <v>-0.3</v>
      </c>
      <c r="DK163" s="9">
        <v>-0.3</v>
      </c>
      <c r="DL163" s="9">
        <v>-0.28999999999999998</v>
      </c>
      <c r="DM163" s="17">
        <v>-0.21</v>
      </c>
      <c r="DN163">
        <v>-0.21</v>
      </c>
      <c r="DO163">
        <v>-0.22</v>
      </c>
      <c r="DP163" s="9">
        <v>-0.21520771144666001</v>
      </c>
      <c r="DQ163" s="9">
        <v>-0.21369712499999999</v>
      </c>
      <c r="DR163" s="9">
        <v>-0.322066331368426</v>
      </c>
      <c r="DS163" s="9">
        <v>-0.32</v>
      </c>
      <c r="DT163" s="9">
        <v>-0.32</v>
      </c>
      <c r="DU163" s="9">
        <v>-0.32083802700000003</v>
      </c>
      <c r="DV163" s="9">
        <v>-0.31</v>
      </c>
      <c r="DW163" s="9">
        <v>-0.3</v>
      </c>
      <c r="DX163" s="9">
        <v>-0.3</v>
      </c>
      <c r="DY163" s="9">
        <v>-0.3</v>
      </c>
      <c r="DZ163" s="9">
        <v>-0.272045535226625</v>
      </c>
      <c r="EA163" s="18">
        <v>-0.25607347400000002</v>
      </c>
    </row>
    <row r="164" spans="1:131" x14ac:dyDescent="0.3">
      <c r="A164" s="3">
        <v>37834</v>
      </c>
      <c r="B164" s="2">
        <v>-0.33453040000000001</v>
      </c>
      <c r="C164" s="2">
        <v>-0.34162480000000001</v>
      </c>
      <c r="D164" s="2">
        <v>-0.34860258278461281</v>
      </c>
      <c r="E164" s="2">
        <v>-0.35378130000000002</v>
      </c>
      <c r="F164" s="2">
        <v>-0.35882978100000001</v>
      </c>
      <c r="G164" s="2">
        <v>-0.36118101600000002</v>
      </c>
      <c r="H164" s="2">
        <v>-0.36332406900000003</v>
      </c>
      <c r="I164" s="2">
        <v>-0.36565908200000002</v>
      </c>
      <c r="J164" s="2">
        <v>-0.36745300199999997</v>
      </c>
      <c r="K164" s="2">
        <v>-0.36884046199999998</v>
      </c>
      <c r="L164" s="2">
        <v>-0.36854753499999998</v>
      </c>
      <c r="M164" s="2">
        <v>-0.36928102699999998</v>
      </c>
      <c r="N164" s="2">
        <v>-0.36872809499999998</v>
      </c>
      <c r="O164" s="2">
        <v>-0.36748097200000002</v>
      </c>
      <c r="P164" s="2">
        <v>-0.36947876499999999</v>
      </c>
      <c r="Q164" s="2">
        <v>-0.37169821800000002</v>
      </c>
      <c r="R164" s="2">
        <v>-0.37342478000000001</v>
      </c>
      <c r="S164" s="2">
        <v>-0.37415911699999999</v>
      </c>
      <c r="T164" s="2">
        <v>-0.37468522399999998</v>
      </c>
      <c r="U164" s="2">
        <v>-0.37608375199999999</v>
      </c>
      <c r="V164" s="2">
        <v>-0.377062334</v>
      </c>
      <c r="W164" s="2">
        <v>-0.37689817199999998</v>
      </c>
      <c r="X164" s="2">
        <v>-0.37628203999999998</v>
      </c>
      <c r="Y164" s="2">
        <v>-0.37533139700000001</v>
      </c>
      <c r="Z164" s="2">
        <v>-0.374909891</v>
      </c>
      <c r="AA164" s="2">
        <v>-0.37402457500000003</v>
      </c>
      <c r="AB164" s="2">
        <v>-0.37302717600000002</v>
      </c>
      <c r="AC164" s="2">
        <v>-0.37309765299999997</v>
      </c>
      <c r="AD164" s="2">
        <v>-0.37327221100000002</v>
      </c>
      <c r="AE164" s="2">
        <v>-0.37602961000000001</v>
      </c>
      <c r="AF164" s="2">
        <v>-0.37930366700000001</v>
      </c>
      <c r="AG164" s="2">
        <v>-0.38261685699999998</v>
      </c>
      <c r="AH164" s="2">
        <v>-0.38521658600000003</v>
      </c>
      <c r="AI164" s="2">
        <v>-0.38768420399999998</v>
      </c>
      <c r="AJ164" s="2">
        <v>-0.39026788099999998</v>
      </c>
      <c r="AK164" s="2">
        <v>-0.39174316199999998</v>
      </c>
      <c r="AL164" s="2">
        <v>-0.392407218</v>
      </c>
      <c r="AM164" s="2">
        <v>-0.393299748</v>
      </c>
      <c r="AN164" s="2">
        <v>-0.394865466</v>
      </c>
      <c r="AO164" s="2">
        <v>-0.396467554</v>
      </c>
      <c r="AP164" s="2">
        <v>-0.398418155</v>
      </c>
      <c r="AQ164" s="2">
        <v>-0.39880219700000002</v>
      </c>
      <c r="AR164" s="2">
        <v>-0.39870845599999999</v>
      </c>
      <c r="AS164">
        <v>-0.4</v>
      </c>
      <c r="AT164">
        <v>-0.4</v>
      </c>
      <c r="AU164" s="2">
        <v>-0.4</v>
      </c>
      <c r="AV164">
        <v>-0.4</v>
      </c>
      <c r="AW164">
        <v>-0.4</v>
      </c>
      <c r="AX164">
        <v>-0.39</v>
      </c>
      <c r="AY164">
        <v>-0.39</v>
      </c>
      <c r="AZ164">
        <v>-0.39</v>
      </c>
      <c r="BA164">
        <v>-0.39</v>
      </c>
      <c r="BB164">
        <v>-0.39</v>
      </c>
      <c r="BC164">
        <v>-0.39</v>
      </c>
      <c r="BD164">
        <v>-0.39</v>
      </c>
      <c r="BE164">
        <v>-0.38</v>
      </c>
      <c r="BF164">
        <v>-0.38</v>
      </c>
      <c r="BG164">
        <v>-0.38</v>
      </c>
      <c r="BH164">
        <v>-0.37</v>
      </c>
      <c r="BI164">
        <v>-0.37</v>
      </c>
      <c r="BJ164">
        <v>-0.37</v>
      </c>
      <c r="BK164">
        <v>-0.37</v>
      </c>
      <c r="BL164" s="2">
        <v>-0.36</v>
      </c>
      <c r="BM164">
        <v>-0.36</v>
      </c>
      <c r="BN164">
        <v>-0.36</v>
      </c>
      <c r="BO164">
        <v>-0.36</v>
      </c>
      <c r="BP164">
        <v>-0.35</v>
      </c>
      <c r="BQ164">
        <v>-0.35</v>
      </c>
      <c r="BR164">
        <v>-0.35</v>
      </c>
      <c r="BS164">
        <v>-0.35</v>
      </c>
      <c r="BT164">
        <v>-0.35</v>
      </c>
      <c r="BU164">
        <v>-0.35</v>
      </c>
      <c r="BV164">
        <v>-0.35</v>
      </c>
      <c r="BW164">
        <v>-0.34</v>
      </c>
      <c r="BX164">
        <v>-0.34</v>
      </c>
      <c r="BY164">
        <v>-0.34</v>
      </c>
      <c r="BZ164">
        <v>-0.34</v>
      </c>
      <c r="CA164">
        <v>-0.34</v>
      </c>
      <c r="CB164">
        <v>-0.34</v>
      </c>
      <c r="CC164">
        <v>-0.34</v>
      </c>
      <c r="CD164">
        <v>-0.34</v>
      </c>
      <c r="CE164">
        <v>-0.34</v>
      </c>
      <c r="CF164">
        <v>-0.34</v>
      </c>
      <c r="CG164">
        <v>-0.34</v>
      </c>
      <c r="CH164">
        <v>-0.34</v>
      </c>
      <c r="CI164">
        <v>-0.34</v>
      </c>
      <c r="CJ164">
        <v>-0.34</v>
      </c>
      <c r="CK164">
        <v>-0.34</v>
      </c>
      <c r="CL164">
        <v>-0.34</v>
      </c>
      <c r="CM164">
        <v>-0.34</v>
      </c>
      <c r="CN164">
        <v>-0.34</v>
      </c>
      <c r="CO164">
        <v>-0.34</v>
      </c>
      <c r="CP164">
        <v>-0.34</v>
      </c>
      <c r="CQ164">
        <v>-0.34</v>
      </c>
      <c r="CR164">
        <v>-0.34</v>
      </c>
      <c r="CS164">
        <v>-0.33</v>
      </c>
      <c r="CT164" s="6">
        <v>-0.33</v>
      </c>
      <c r="CU164" s="8">
        <v>-0.33</v>
      </c>
      <c r="CV164" s="9">
        <v>-0.33</v>
      </c>
      <c r="CW164" s="8">
        <v>-0.33</v>
      </c>
      <c r="CX164" s="10">
        <v>-0.32</v>
      </c>
      <c r="CY164" s="12">
        <v>-0.32</v>
      </c>
      <c r="CZ164" s="14">
        <v>-0.32</v>
      </c>
      <c r="DA164" s="9">
        <v>-0.32</v>
      </c>
      <c r="DB164" s="9">
        <v>-0.32</v>
      </c>
      <c r="DC164" s="14">
        <v>-0.31</v>
      </c>
      <c r="DD164">
        <v>-0.31</v>
      </c>
      <c r="DE164" s="9">
        <v>-0.34870330175152803</v>
      </c>
      <c r="DF164" s="14">
        <v>-0.35</v>
      </c>
      <c r="DG164" s="9">
        <v>-0.347758614240879</v>
      </c>
      <c r="DH164" s="9">
        <v>-0.34632799996367702</v>
      </c>
      <c r="DI164" s="14">
        <v>-0.34</v>
      </c>
      <c r="DJ164" s="9">
        <v>-0.34</v>
      </c>
      <c r="DK164" s="9">
        <v>-0.34</v>
      </c>
      <c r="DL164" s="9">
        <v>-0.34</v>
      </c>
      <c r="DM164" s="17">
        <v>-0.27</v>
      </c>
      <c r="DN164">
        <v>-0.26</v>
      </c>
      <c r="DO164">
        <v>-0.27</v>
      </c>
      <c r="DP164" s="9">
        <v>-0.26537361402285697</v>
      </c>
      <c r="DQ164" s="9">
        <v>-0.26419023800000002</v>
      </c>
      <c r="DR164" s="9">
        <v>-0.33070109356626098</v>
      </c>
      <c r="DS164" s="9">
        <v>-0.34</v>
      </c>
      <c r="DT164" s="9">
        <v>-0.33</v>
      </c>
      <c r="DU164" s="9">
        <v>-0.33193745000000002</v>
      </c>
      <c r="DV164" s="9">
        <v>-0.33</v>
      </c>
      <c r="DW164" s="9">
        <v>-0.33</v>
      </c>
      <c r="DX164" s="9">
        <v>-0.33</v>
      </c>
      <c r="DY164" s="9">
        <v>-0.33</v>
      </c>
      <c r="DZ164" s="9">
        <v>-0.33308315227825602</v>
      </c>
      <c r="EA164" s="18">
        <v>-0.34233918499999999</v>
      </c>
    </row>
    <row r="165" spans="1:131" x14ac:dyDescent="0.3">
      <c r="A165" s="3">
        <v>37865</v>
      </c>
      <c r="B165" s="2">
        <v>-0.43665159999999997</v>
      </c>
      <c r="C165" s="2">
        <v>-0.43759399999999998</v>
      </c>
      <c r="D165" s="2">
        <v>-0.44669907844874551</v>
      </c>
      <c r="E165" s="2">
        <v>-0.45164969999999999</v>
      </c>
      <c r="F165" s="2">
        <v>-0.45677605700000001</v>
      </c>
      <c r="G165" s="2">
        <v>-0.45916446900000002</v>
      </c>
      <c r="H165" s="2">
        <v>-0.461578989</v>
      </c>
      <c r="I165" s="2">
        <v>-0.464295556</v>
      </c>
      <c r="J165" s="2">
        <v>-0.46635150399999997</v>
      </c>
      <c r="K165" s="2">
        <v>-0.46805149600000001</v>
      </c>
      <c r="L165" s="2">
        <v>-0.46787100100000001</v>
      </c>
      <c r="M165" s="2">
        <v>-0.46897825900000001</v>
      </c>
      <c r="N165" s="2">
        <v>-0.46878083599999998</v>
      </c>
      <c r="O165" s="2">
        <v>-0.46775453099999997</v>
      </c>
      <c r="P165" s="2">
        <v>-0.47012558599999998</v>
      </c>
      <c r="Q165" s="2">
        <v>-0.47266826499999998</v>
      </c>
      <c r="R165" s="2">
        <v>-0.47471016599999999</v>
      </c>
      <c r="S165" s="2">
        <v>-0.47584415600000002</v>
      </c>
      <c r="T165" s="2">
        <v>-0.47676275200000001</v>
      </c>
      <c r="U165" s="2">
        <v>-0.47860779199999998</v>
      </c>
      <c r="V165" s="2">
        <v>-0.47995334899999997</v>
      </c>
      <c r="W165" s="2">
        <v>-0.48007269800000002</v>
      </c>
      <c r="X165" s="2">
        <v>-0.479709622</v>
      </c>
      <c r="Y165" s="2">
        <v>-0.47902593900000001</v>
      </c>
      <c r="Z165" s="2">
        <v>-0.47895288499999999</v>
      </c>
      <c r="AA165" s="2">
        <v>-0.47845517799999998</v>
      </c>
      <c r="AB165" s="2">
        <v>-0.47785556000000001</v>
      </c>
      <c r="AC165" s="2">
        <v>-0.478345521</v>
      </c>
      <c r="AD165" s="2">
        <v>-0.47893735599999998</v>
      </c>
      <c r="AE165" s="2">
        <v>-0.482137174</v>
      </c>
      <c r="AF165" s="2">
        <v>-0.48582043899999999</v>
      </c>
      <c r="AG165" s="2">
        <v>-0.48930773599999999</v>
      </c>
      <c r="AH165" s="2">
        <v>-0.49213495099999999</v>
      </c>
      <c r="AI165" s="2">
        <v>-0.49474807599999998</v>
      </c>
      <c r="AJ165" s="2">
        <v>-0.49749244999999997</v>
      </c>
      <c r="AK165" s="2">
        <v>-0.49914609799999998</v>
      </c>
      <c r="AL165" s="2">
        <v>-0.50005111300000005</v>
      </c>
      <c r="AM165" s="2">
        <v>-0.50118758500000005</v>
      </c>
      <c r="AN165" s="2">
        <v>-0.50295779600000001</v>
      </c>
      <c r="AO165" s="2">
        <v>-0.50473352100000002</v>
      </c>
      <c r="AP165" s="2">
        <v>-0.50685519199999995</v>
      </c>
      <c r="AQ165" s="2">
        <v>-0.50745405300000002</v>
      </c>
      <c r="AR165" s="2">
        <v>-0.50756840299999995</v>
      </c>
      <c r="AS165">
        <v>-0.51</v>
      </c>
      <c r="AT165">
        <v>-0.51</v>
      </c>
      <c r="AU165" s="2">
        <v>-0.51</v>
      </c>
      <c r="AV165">
        <v>-0.51</v>
      </c>
      <c r="AW165">
        <v>-0.51</v>
      </c>
      <c r="AX165">
        <v>-0.51</v>
      </c>
      <c r="AY165">
        <v>-0.5</v>
      </c>
      <c r="AZ165">
        <v>-0.5</v>
      </c>
      <c r="BA165">
        <v>-0.5</v>
      </c>
      <c r="BB165">
        <v>-0.5</v>
      </c>
      <c r="BC165">
        <v>-0.5</v>
      </c>
      <c r="BD165">
        <v>-0.5</v>
      </c>
      <c r="BE165">
        <v>-0.5</v>
      </c>
      <c r="BF165">
        <v>-0.49</v>
      </c>
      <c r="BG165">
        <v>-0.49</v>
      </c>
      <c r="BH165">
        <v>-0.49</v>
      </c>
      <c r="BI165">
        <v>-0.48</v>
      </c>
      <c r="BJ165">
        <v>-0.48</v>
      </c>
      <c r="BK165">
        <v>-0.48</v>
      </c>
      <c r="BL165" s="2">
        <v>-0.48</v>
      </c>
      <c r="BM165">
        <v>-0.47</v>
      </c>
      <c r="BN165">
        <v>-0.47</v>
      </c>
      <c r="BO165">
        <v>-0.47</v>
      </c>
      <c r="BP165">
        <v>-0.47</v>
      </c>
      <c r="BQ165">
        <v>-0.46</v>
      </c>
      <c r="BR165">
        <v>-0.46</v>
      </c>
      <c r="BS165">
        <v>-0.46</v>
      </c>
      <c r="BT165">
        <v>-0.46</v>
      </c>
      <c r="BU165">
        <v>-0.46</v>
      </c>
      <c r="BV165">
        <v>-0.46</v>
      </c>
      <c r="BW165">
        <v>-0.46</v>
      </c>
      <c r="BX165">
        <v>-0.46</v>
      </c>
      <c r="BY165">
        <v>-0.46</v>
      </c>
      <c r="BZ165">
        <v>-0.45</v>
      </c>
      <c r="CA165">
        <v>-0.45</v>
      </c>
      <c r="CB165">
        <v>-0.46</v>
      </c>
      <c r="CC165">
        <v>-0.46</v>
      </c>
      <c r="CD165">
        <v>-0.46</v>
      </c>
      <c r="CE165">
        <v>-0.46</v>
      </c>
      <c r="CF165">
        <v>-0.46</v>
      </c>
      <c r="CG165">
        <v>-0.46</v>
      </c>
      <c r="CH165">
        <v>-0.46</v>
      </c>
      <c r="CI165">
        <v>-0.46</v>
      </c>
      <c r="CJ165">
        <v>-0.46</v>
      </c>
      <c r="CK165">
        <v>-0.46</v>
      </c>
      <c r="CL165">
        <v>-0.46</v>
      </c>
      <c r="CM165">
        <v>-0.46</v>
      </c>
      <c r="CN165">
        <v>-0.46</v>
      </c>
      <c r="CO165">
        <v>-0.46</v>
      </c>
      <c r="CP165">
        <v>-0.46</v>
      </c>
      <c r="CQ165">
        <v>-0.46</v>
      </c>
      <c r="CR165">
        <v>-0.45</v>
      </c>
      <c r="CS165">
        <v>-0.45</v>
      </c>
      <c r="CT165" s="6">
        <v>-0.45</v>
      </c>
      <c r="CU165" s="8">
        <v>-0.45</v>
      </c>
      <c r="CV165" s="9">
        <v>-0.45</v>
      </c>
      <c r="CW165" s="8">
        <v>-0.45</v>
      </c>
      <c r="CX165" s="10">
        <v>-0.45</v>
      </c>
      <c r="CY165" s="12">
        <v>-0.44</v>
      </c>
      <c r="CZ165" s="14">
        <v>-0.44</v>
      </c>
      <c r="DA165" s="9">
        <v>-0.44</v>
      </c>
      <c r="DB165" s="9">
        <v>-0.44</v>
      </c>
      <c r="DC165" s="14">
        <v>-0.44</v>
      </c>
      <c r="DD165">
        <v>-0.43</v>
      </c>
      <c r="DE165" s="9">
        <v>-0.46396753764248</v>
      </c>
      <c r="DF165" s="14">
        <v>-0.46</v>
      </c>
      <c r="DG165" s="9">
        <v>-0.46116485142638503</v>
      </c>
      <c r="DH165" s="9">
        <v>-0.45985225320990802</v>
      </c>
      <c r="DI165" s="14">
        <v>-0.46</v>
      </c>
      <c r="DJ165" s="9">
        <v>-0.46</v>
      </c>
      <c r="DK165" s="9">
        <v>-0.46</v>
      </c>
      <c r="DL165" s="9">
        <v>-0.45</v>
      </c>
      <c r="DM165" s="17">
        <v>-0.38</v>
      </c>
      <c r="DN165">
        <v>-0.38</v>
      </c>
      <c r="DO165">
        <v>-0.38</v>
      </c>
      <c r="DP165" s="9">
        <v>-0.38205622730525401</v>
      </c>
      <c r="DQ165" s="9">
        <v>-0.36867689999999997</v>
      </c>
      <c r="DR165" s="9">
        <v>-0.360757393001578</v>
      </c>
      <c r="DS165" s="9">
        <v>-0.37</v>
      </c>
      <c r="DT165" s="9">
        <v>-0.37</v>
      </c>
      <c r="DU165" s="9">
        <v>-0.370675172</v>
      </c>
      <c r="DV165" s="9">
        <v>-0.41</v>
      </c>
      <c r="DW165" s="9">
        <v>-0.41</v>
      </c>
      <c r="DX165" s="9">
        <v>-0.41</v>
      </c>
      <c r="DY165" s="9">
        <v>-0.41</v>
      </c>
      <c r="DZ165" s="9">
        <v>-0.40820290092995798</v>
      </c>
      <c r="EA165" s="18">
        <v>-0.47749892799999999</v>
      </c>
    </row>
    <row r="166" spans="1:131" x14ac:dyDescent="0.3">
      <c r="A166" s="3">
        <v>37895</v>
      </c>
      <c r="B166" s="2">
        <v>-0.38840809999999998</v>
      </c>
      <c r="C166" s="2">
        <v>-0.3900788</v>
      </c>
      <c r="D166" s="2">
        <v>-0.40106156972060669</v>
      </c>
      <c r="E166" s="2">
        <v>-0.4060259</v>
      </c>
      <c r="F166" s="2">
        <v>-0.41077676400000002</v>
      </c>
      <c r="G166" s="2">
        <v>-0.41368453500000002</v>
      </c>
      <c r="H166" s="2">
        <v>-0.41611511499999998</v>
      </c>
      <c r="I166" s="2">
        <v>-0.41853812400000001</v>
      </c>
      <c r="J166" s="2">
        <v>-0.420854169</v>
      </c>
      <c r="K166" s="2">
        <v>-0.42256119800000003</v>
      </c>
      <c r="L166" s="2">
        <v>-0.42359759600000002</v>
      </c>
      <c r="M166" s="2">
        <v>-0.42468538300000003</v>
      </c>
      <c r="N166" s="2">
        <v>-0.424489167</v>
      </c>
      <c r="O166" s="2">
        <v>-0.42425061600000002</v>
      </c>
      <c r="P166" s="2">
        <v>-0.426335731</v>
      </c>
      <c r="Q166" s="2">
        <v>-0.42874561300000003</v>
      </c>
      <c r="R166" s="2">
        <v>-0.43080320599999999</v>
      </c>
      <c r="S166" s="2">
        <v>-0.43185026100000001</v>
      </c>
      <c r="T166" s="2">
        <v>-0.43269807999999998</v>
      </c>
      <c r="U166" s="2">
        <v>-0.43438397899999998</v>
      </c>
      <c r="V166" s="2">
        <v>-0.43543357199999999</v>
      </c>
      <c r="W166" s="2">
        <v>-0.43538967099999998</v>
      </c>
      <c r="X166" s="2">
        <v>-0.43483435199999998</v>
      </c>
      <c r="Y166" s="2">
        <v>-0.433908919</v>
      </c>
      <c r="Z166" s="2">
        <v>-0.43363992400000001</v>
      </c>
      <c r="AA166" s="2">
        <v>-0.43292430799999998</v>
      </c>
      <c r="AB166" s="2">
        <v>-0.43219303399999998</v>
      </c>
      <c r="AC166" s="2">
        <v>-0.43245978600000001</v>
      </c>
      <c r="AD166" s="2">
        <v>-0.43278677399999999</v>
      </c>
      <c r="AE166" s="2">
        <v>-0.435351076</v>
      </c>
      <c r="AF166" s="2">
        <v>-0.43829406700000001</v>
      </c>
      <c r="AG166" s="2">
        <v>-0.44131999999999999</v>
      </c>
      <c r="AH166" s="2">
        <v>-0.443596936</v>
      </c>
      <c r="AI166" s="2">
        <v>-0.44582178099999997</v>
      </c>
      <c r="AJ166" s="2">
        <v>-0.44793686700000002</v>
      </c>
      <c r="AK166" s="2">
        <v>-0.44911363399999998</v>
      </c>
      <c r="AL166" s="2">
        <v>-0.44965238499999999</v>
      </c>
      <c r="AM166" s="2">
        <v>-0.450364557</v>
      </c>
      <c r="AN166" s="2">
        <v>-0.45165364499999999</v>
      </c>
      <c r="AO166" s="2">
        <v>-0.4529938</v>
      </c>
      <c r="AP166" s="2">
        <v>-0.45449478799999998</v>
      </c>
      <c r="AQ166" s="2">
        <v>-0.45473902900000002</v>
      </c>
      <c r="AR166" s="2">
        <v>-0.45450911399999999</v>
      </c>
      <c r="AS166">
        <v>-0.45</v>
      </c>
      <c r="AT166">
        <v>-0.45</v>
      </c>
      <c r="AU166" s="2">
        <v>-0.45</v>
      </c>
      <c r="AV166">
        <v>-0.45</v>
      </c>
      <c r="AW166">
        <v>-0.45</v>
      </c>
      <c r="AX166">
        <v>-0.45</v>
      </c>
      <c r="AY166">
        <v>-0.45</v>
      </c>
      <c r="AZ166">
        <v>-0.45</v>
      </c>
      <c r="BA166">
        <v>-0.45</v>
      </c>
      <c r="BB166">
        <v>-0.45</v>
      </c>
      <c r="BC166">
        <v>-0.44</v>
      </c>
      <c r="BD166">
        <v>-0.44</v>
      </c>
      <c r="BE166">
        <v>-0.44</v>
      </c>
      <c r="BF166">
        <v>-0.44</v>
      </c>
      <c r="BG166">
        <v>-0.43</v>
      </c>
      <c r="BH166">
        <v>-0.43</v>
      </c>
      <c r="BI166">
        <v>-0.43</v>
      </c>
      <c r="BJ166">
        <v>-0.43</v>
      </c>
      <c r="BK166">
        <v>-0.42</v>
      </c>
      <c r="BL166" s="2">
        <v>-0.42</v>
      </c>
      <c r="BM166">
        <v>-0.42</v>
      </c>
      <c r="BN166">
        <v>-0.41</v>
      </c>
      <c r="BO166">
        <v>-0.41</v>
      </c>
      <c r="BP166">
        <v>-0.41</v>
      </c>
      <c r="BQ166">
        <v>-0.41</v>
      </c>
      <c r="BR166">
        <v>-0.41</v>
      </c>
      <c r="BS166">
        <v>-0.4</v>
      </c>
      <c r="BT166">
        <v>-0.4</v>
      </c>
      <c r="BU166">
        <v>-0.4</v>
      </c>
      <c r="BV166">
        <v>-0.4</v>
      </c>
      <c r="BW166">
        <v>-0.4</v>
      </c>
      <c r="BX166">
        <v>-0.4</v>
      </c>
      <c r="BY166">
        <v>-0.4</v>
      </c>
      <c r="BZ166">
        <v>-0.4</v>
      </c>
      <c r="CA166">
        <v>-0.4</v>
      </c>
      <c r="CB166">
        <v>-0.4</v>
      </c>
      <c r="CC166">
        <v>-0.4</v>
      </c>
      <c r="CD166">
        <v>-0.4</v>
      </c>
      <c r="CE166">
        <v>-0.4</v>
      </c>
      <c r="CF166">
        <v>-0.4</v>
      </c>
      <c r="CG166">
        <v>-0.4</v>
      </c>
      <c r="CH166">
        <v>-0.4</v>
      </c>
      <c r="CI166">
        <v>-0.4</v>
      </c>
      <c r="CJ166">
        <v>-0.4</v>
      </c>
      <c r="CK166">
        <v>-0.4</v>
      </c>
      <c r="CL166">
        <v>-0.4</v>
      </c>
      <c r="CM166">
        <v>-0.4</v>
      </c>
      <c r="CN166">
        <v>-0.4</v>
      </c>
      <c r="CO166">
        <v>-0.4</v>
      </c>
      <c r="CP166">
        <v>-0.4</v>
      </c>
      <c r="CQ166">
        <v>-0.4</v>
      </c>
      <c r="CR166">
        <v>-0.39</v>
      </c>
      <c r="CS166">
        <v>-0.39</v>
      </c>
      <c r="CT166" s="6">
        <v>-0.39</v>
      </c>
      <c r="CU166" s="8">
        <v>-0.39</v>
      </c>
      <c r="CV166" s="9">
        <v>-0.39</v>
      </c>
      <c r="CW166" s="8">
        <v>-0.39</v>
      </c>
      <c r="CX166" s="10">
        <v>-0.38</v>
      </c>
      <c r="CY166" s="12">
        <v>-0.38</v>
      </c>
      <c r="CZ166" s="14">
        <v>-0.38</v>
      </c>
      <c r="DA166" s="9">
        <v>-0.38</v>
      </c>
      <c r="DB166" s="9">
        <v>-0.38</v>
      </c>
      <c r="DC166" s="14">
        <v>-0.37</v>
      </c>
      <c r="DD166">
        <v>-0.37</v>
      </c>
      <c r="DE166" s="9">
        <v>-0.427953281770728</v>
      </c>
      <c r="DF166" s="14">
        <v>-0.43</v>
      </c>
      <c r="DG166" s="9">
        <v>-0.42853044792059702</v>
      </c>
      <c r="DH166" s="9">
        <v>-0.42709489391210897</v>
      </c>
      <c r="DI166" s="14">
        <v>-0.43</v>
      </c>
      <c r="DJ166" s="9">
        <v>-0.42</v>
      </c>
      <c r="DK166" s="9">
        <v>-0.42</v>
      </c>
      <c r="DL166" s="9">
        <v>-0.42</v>
      </c>
      <c r="DM166" s="17">
        <v>-0.37</v>
      </c>
      <c r="DN166">
        <v>-0.37</v>
      </c>
      <c r="DO166">
        <v>-0.37</v>
      </c>
      <c r="DP166" s="9">
        <v>-0.372518811826061</v>
      </c>
      <c r="DQ166" s="9">
        <v>-0.37152492300000001</v>
      </c>
      <c r="DR166" s="9">
        <v>-0.42808808789563502</v>
      </c>
      <c r="DS166" s="9">
        <v>-0.43</v>
      </c>
      <c r="DT166" s="9">
        <v>-0.42</v>
      </c>
      <c r="DU166" s="9">
        <v>-0.42248354799999999</v>
      </c>
      <c r="DV166" s="9">
        <v>-0.42</v>
      </c>
      <c r="DW166" s="9">
        <v>-0.42</v>
      </c>
      <c r="DX166" s="9">
        <v>-0.42</v>
      </c>
      <c r="DY166" s="9">
        <v>-0.41</v>
      </c>
      <c r="DZ166" s="9">
        <v>-0.41800001190731201</v>
      </c>
      <c r="EA166" s="18">
        <v>-0.48139927500000002</v>
      </c>
    </row>
    <row r="167" spans="1:131" x14ac:dyDescent="0.3">
      <c r="A167" s="3">
        <v>37926</v>
      </c>
      <c r="B167" s="2">
        <v>-0.40210109999999999</v>
      </c>
      <c r="C167" s="2">
        <v>-0.40247640000000001</v>
      </c>
      <c r="D167" s="2">
        <v>-0.41248943094705692</v>
      </c>
      <c r="E167" s="2">
        <v>-0.41721970000000003</v>
      </c>
      <c r="F167" s="2">
        <v>-0.42188257899999998</v>
      </c>
      <c r="G167" s="2">
        <v>-0.42449275600000003</v>
      </c>
      <c r="H167" s="2">
        <v>-0.42703086899999998</v>
      </c>
      <c r="I167" s="2">
        <v>-0.42982710000000002</v>
      </c>
      <c r="J167" s="2">
        <v>-0.43218455300000003</v>
      </c>
      <c r="K167" s="2">
        <v>-0.43404126599999998</v>
      </c>
      <c r="L167" s="2">
        <v>-0.43463660999999998</v>
      </c>
      <c r="M167" s="2">
        <v>-0.43590304899999999</v>
      </c>
      <c r="N167" s="2">
        <v>-0.43609273999999998</v>
      </c>
      <c r="O167" s="2">
        <v>-0.43601606199999998</v>
      </c>
      <c r="P167" s="2">
        <v>-0.438327521</v>
      </c>
      <c r="Q167" s="2">
        <v>-0.44097259900000002</v>
      </c>
      <c r="R167" s="2">
        <v>-0.44334414900000002</v>
      </c>
      <c r="S167" s="2">
        <v>-0.444732454</v>
      </c>
      <c r="T167" s="2">
        <v>-0.44576111099999999</v>
      </c>
      <c r="U167" s="2">
        <v>-0.447496171</v>
      </c>
      <c r="V167" s="2">
        <v>-0.44846261500000001</v>
      </c>
      <c r="W167" s="2">
        <v>-0.44849168299999997</v>
      </c>
      <c r="X167" s="2">
        <v>-0.44804844300000002</v>
      </c>
      <c r="Y167" s="2">
        <v>-0.447464327</v>
      </c>
      <c r="Z167" s="2">
        <v>-0.447650086</v>
      </c>
      <c r="AA167" s="2">
        <v>-0.44766661099999999</v>
      </c>
      <c r="AB167" s="2">
        <v>-0.44758562400000002</v>
      </c>
      <c r="AC167" s="2">
        <v>-0.448216742</v>
      </c>
      <c r="AD167" s="2">
        <v>-0.449024547</v>
      </c>
      <c r="AE167" s="2">
        <v>-0.45141878400000002</v>
      </c>
      <c r="AF167" s="2">
        <v>-0.454166874</v>
      </c>
      <c r="AG167" s="2">
        <v>-0.45701203299999998</v>
      </c>
      <c r="AH167" s="2">
        <v>-0.459195464</v>
      </c>
      <c r="AI167" s="2">
        <v>-0.46131389499999997</v>
      </c>
      <c r="AJ167" s="2">
        <v>-0.463543706</v>
      </c>
      <c r="AK167" s="2">
        <v>-0.46470208499999999</v>
      </c>
      <c r="AL167" s="2">
        <v>-0.46536747499999997</v>
      </c>
      <c r="AM167" s="2">
        <v>-0.46620577299999999</v>
      </c>
      <c r="AN167" s="2">
        <v>-0.467508282</v>
      </c>
      <c r="AO167" s="2">
        <v>-0.46874088699999999</v>
      </c>
      <c r="AP167" s="2">
        <v>-0.47034401399999998</v>
      </c>
      <c r="AQ167" s="2">
        <v>-0.470765078</v>
      </c>
      <c r="AR167" s="2">
        <v>-0.47074475599999999</v>
      </c>
      <c r="AS167">
        <v>-0.47</v>
      </c>
      <c r="AT167">
        <v>-0.47</v>
      </c>
      <c r="AU167" s="2">
        <v>-0.47</v>
      </c>
      <c r="AV167">
        <v>-0.47</v>
      </c>
      <c r="AW167">
        <v>-0.47</v>
      </c>
      <c r="AX167">
        <v>-0.47</v>
      </c>
      <c r="AY167">
        <v>-0.47</v>
      </c>
      <c r="AZ167">
        <v>-0.47</v>
      </c>
      <c r="BA167">
        <v>-0.47</v>
      </c>
      <c r="BB167">
        <v>-0.47</v>
      </c>
      <c r="BC167">
        <v>-0.46</v>
      </c>
      <c r="BD167">
        <v>-0.46</v>
      </c>
      <c r="BE167">
        <v>-0.46</v>
      </c>
      <c r="BF167">
        <v>-0.46</v>
      </c>
      <c r="BG167">
        <v>-0.45</v>
      </c>
      <c r="BH167">
        <v>-0.45</v>
      </c>
      <c r="BI167">
        <v>-0.45</v>
      </c>
      <c r="BJ167">
        <v>-0.44</v>
      </c>
      <c r="BK167">
        <v>-0.44</v>
      </c>
      <c r="BL167" s="2">
        <v>-0.44</v>
      </c>
      <c r="BM167">
        <v>-0.44</v>
      </c>
      <c r="BN167">
        <v>-0.43</v>
      </c>
      <c r="BO167">
        <v>-0.43</v>
      </c>
      <c r="BP167">
        <v>-0.43</v>
      </c>
      <c r="BQ167">
        <v>-0.43</v>
      </c>
      <c r="BR167">
        <v>-0.43</v>
      </c>
      <c r="BS167">
        <v>-0.43</v>
      </c>
      <c r="BT167">
        <v>-0.43</v>
      </c>
      <c r="BU167">
        <v>-0.43</v>
      </c>
      <c r="BV167">
        <v>-0.43</v>
      </c>
      <c r="BW167">
        <v>-0.42</v>
      </c>
      <c r="BX167">
        <v>-0.42</v>
      </c>
      <c r="BY167">
        <v>-0.42</v>
      </c>
      <c r="BZ167">
        <v>-0.42</v>
      </c>
      <c r="CA167">
        <v>-0.42</v>
      </c>
      <c r="CB167">
        <v>-0.42</v>
      </c>
      <c r="CC167">
        <v>-0.42</v>
      </c>
      <c r="CD167">
        <v>-0.42</v>
      </c>
      <c r="CE167">
        <v>-0.42</v>
      </c>
      <c r="CF167">
        <v>-0.42</v>
      </c>
      <c r="CG167">
        <v>-0.42</v>
      </c>
      <c r="CH167">
        <v>-0.43</v>
      </c>
      <c r="CI167">
        <v>-0.43</v>
      </c>
      <c r="CJ167">
        <v>-0.43</v>
      </c>
      <c r="CK167">
        <v>-0.43</v>
      </c>
      <c r="CL167">
        <v>-0.43</v>
      </c>
      <c r="CM167">
        <v>-0.43</v>
      </c>
      <c r="CN167">
        <v>-0.43</v>
      </c>
      <c r="CO167">
        <v>-0.42</v>
      </c>
      <c r="CP167">
        <v>-0.42</v>
      </c>
      <c r="CQ167">
        <v>-0.42</v>
      </c>
      <c r="CR167">
        <v>-0.42</v>
      </c>
      <c r="CS167">
        <v>-0.42</v>
      </c>
      <c r="CT167" s="6">
        <v>-0.42</v>
      </c>
      <c r="CU167" s="8">
        <v>-0.42</v>
      </c>
      <c r="CV167" s="9">
        <v>-0.42</v>
      </c>
      <c r="CW167" s="8">
        <v>-0.41</v>
      </c>
      <c r="CX167" s="10">
        <v>-0.41</v>
      </c>
      <c r="CY167" s="12">
        <v>-0.41</v>
      </c>
      <c r="CZ167" s="14">
        <v>-0.41</v>
      </c>
      <c r="DA167" s="9">
        <v>-0.41</v>
      </c>
      <c r="DB167" s="9">
        <v>-0.41</v>
      </c>
      <c r="DC167" s="14">
        <v>-0.4</v>
      </c>
      <c r="DD167">
        <v>-0.4</v>
      </c>
      <c r="DE167" s="9">
        <v>-0.50031412243975404</v>
      </c>
      <c r="DF167" s="14">
        <v>-0.5</v>
      </c>
      <c r="DG167" s="9">
        <v>-0.50091796255639298</v>
      </c>
      <c r="DH167" s="9">
        <v>-0.49975492394800902</v>
      </c>
      <c r="DI167" s="14">
        <v>-0.5</v>
      </c>
      <c r="DJ167" s="9">
        <v>-0.5</v>
      </c>
      <c r="DK167" s="9">
        <v>-0.5</v>
      </c>
      <c r="DL167" s="9">
        <v>-0.5</v>
      </c>
      <c r="DM167" s="17">
        <v>-0.45</v>
      </c>
      <c r="DN167">
        <v>-0.46</v>
      </c>
      <c r="DO167">
        <v>-0.46</v>
      </c>
      <c r="DP167" s="9">
        <v>-0.45784289244061499</v>
      </c>
      <c r="DQ167" s="9">
        <v>-0.45706181800000001</v>
      </c>
      <c r="DR167" s="9">
        <v>-0.51666032194079303</v>
      </c>
      <c r="DS167" s="9">
        <v>-0.52</v>
      </c>
      <c r="DT167" s="9">
        <v>-0.51</v>
      </c>
      <c r="DU167" s="9">
        <v>-0.51139284399999996</v>
      </c>
      <c r="DV167" s="9">
        <v>-0.51</v>
      </c>
      <c r="DW167" s="9">
        <v>-0.51</v>
      </c>
      <c r="DX167" s="9">
        <v>-0.51</v>
      </c>
      <c r="DY167" s="9">
        <v>-0.51</v>
      </c>
      <c r="DZ167" s="9">
        <v>-0.50841744097363595</v>
      </c>
      <c r="EA167" s="18">
        <v>-0.53969468200000004</v>
      </c>
    </row>
    <row r="168" spans="1:131" x14ac:dyDescent="0.3">
      <c r="A168" s="3">
        <v>37956</v>
      </c>
      <c r="B168" s="2">
        <v>-0.5198007</v>
      </c>
      <c r="C168" s="2">
        <v>-0.52411479999999999</v>
      </c>
      <c r="D168" s="2">
        <v>-0.52591912165091148</v>
      </c>
      <c r="E168" s="2">
        <v>-0.53055850000000004</v>
      </c>
      <c r="F168" s="2">
        <v>-0.53566369700000005</v>
      </c>
      <c r="G168" s="2">
        <v>-0.53824828199999997</v>
      </c>
      <c r="H168" s="2">
        <v>-0.54109444200000001</v>
      </c>
      <c r="I168" s="2">
        <v>-0.54435238200000002</v>
      </c>
      <c r="J168" s="2">
        <v>-0.54692152199999999</v>
      </c>
      <c r="K168" s="2">
        <v>-0.54909150799999995</v>
      </c>
      <c r="L168" s="2">
        <v>-0.54942410600000002</v>
      </c>
      <c r="M168" s="2">
        <v>-0.55104182400000001</v>
      </c>
      <c r="N168" s="2">
        <v>-0.55156221699999997</v>
      </c>
      <c r="O168" s="2">
        <v>-0.55140475499999997</v>
      </c>
      <c r="P168" s="2">
        <v>-0.55401285899999997</v>
      </c>
      <c r="Q168" s="2">
        <v>-0.55686064899999999</v>
      </c>
      <c r="R168" s="2">
        <v>-0.55946295800000001</v>
      </c>
      <c r="S168" s="2">
        <v>-0.56119929999999996</v>
      </c>
      <c r="T168" s="2">
        <v>-0.562599976</v>
      </c>
      <c r="U168" s="2">
        <v>-0.564764194</v>
      </c>
      <c r="V168" s="2">
        <v>-0.56614262999999998</v>
      </c>
      <c r="W168" s="2">
        <v>-0.56647876699999999</v>
      </c>
      <c r="X168" s="2">
        <v>-0.56630156099999995</v>
      </c>
      <c r="Y168" s="2">
        <v>-0.56595324300000005</v>
      </c>
      <c r="Z168" s="2">
        <v>-0.56640790299999999</v>
      </c>
      <c r="AA168" s="2">
        <v>-0.56668367100000006</v>
      </c>
      <c r="AB168" s="2">
        <v>-0.566810323</v>
      </c>
      <c r="AC168" s="2">
        <v>-0.56772270800000002</v>
      </c>
      <c r="AD168" s="2">
        <v>-0.56883242899999997</v>
      </c>
      <c r="AE168" s="2">
        <v>-0.57159007799999995</v>
      </c>
      <c r="AF168" s="2">
        <v>-0.57467714599999997</v>
      </c>
      <c r="AG168" s="2">
        <v>-0.57774903300000002</v>
      </c>
      <c r="AH168" s="2">
        <v>-0.58013585000000001</v>
      </c>
      <c r="AI168" s="2">
        <v>-0.58244819299999995</v>
      </c>
      <c r="AJ168" s="2">
        <v>-0.58497837900000005</v>
      </c>
      <c r="AK168" s="2">
        <v>-0.58640862999999999</v>
      </c>
      <c r="AL168" s="2">
        <v>-0.58733231299999999</v>
      </c>
      <c r="AM168" s="2">
        <v>-0.58842887600000005</v>
      </c>
      <c r="AN168" s="2">
        <v>-0.58997129500000001</v>
      </c>
      <c r="AO168" s="2">
        <v>-0.59143138100000003</v>
      </c>
      <c r="AP168" s="2">
        <v>-0.59335868899999999</v>
      </c>
      <c r="AQ168" s="2">
        <v>-0.59400875900000005</v>
      </c>
      <c r="AR168" s="2">
        <v>-0.59421889800000005</v>
      </c>
      <c r="AS168">
        <v>-0.59</v>
      </c>
      <c r="AT168">
        <v>-0.59</v>
      </c>
      <c r="AU168" s="2">
        <v>-0.6</v>
      </c>
      <c r="AV168">
        <v>-0.59</v>
      </c>
      <c r="AW168">
        <v>-0.59</v>
      </c>
      <c r="AX168">
        <v>-0.59</v>
      </c>
      <c r="AY168">
        <v>-0.59</v>
      </c>
      <c r="AZ168">
        <v>-0.59</v>
      </c>
      <c r="BA168">
        <v>-0.59</v>
      </c>
      <c r="BB168">
        <v>-0.59</v>
      </c>
      <c r="BC168">
        <v>-0.59</v>
      </c>
      <c r="BD168">
        <v>-0.59</v>
      </c>
      <c r="BE168">
        <v>-0.57999999999999996</v>
      </c>
      <c r="BF168">
        <v>-0.57999999999999996</v>
      </c>
      <c r="BG168">
        <v>-0.57999999999999996</v>
      </c>
      <c r="BH168">
        <v>-0.56999999999999995</v>
      </c>
      <c r="BI168">
        <v>-0.56999999999999995</v>
      </c>
      <c r="BJ168">
        <v>-0.56999999999999995</v>
      </c>
      <c r="BK168">
        <v>-0.56999999999999995</v>
      </c>
      <c r="BL168" s="2">
        <v>-0.56999999999999995</v>
      </c>
      <c r="BM168">
        <v>-0.56000000000000005</v>
      </c>
      <c r="BN168">
        <v>-0.56000000000000005</v>
      </c>
      <c r="BO168">
        <v>-0.56000000000000005</v>
      </c>
      <c r="BP168">
        <v>-0.56000000000000005</v>
      </c>
      <c r="BQ168">
        <v>-0.56000000000000005</v>
      </c>
      <c r="BR168">
        <v>-0.55000000000000004</v>
      </c>
      <c r="BS168">
        <v>-0.55000000000000004</v>
      </c>
      <c r="BT168">
        <v>-0.55000000000000004</v>
      </c>
      <c r="BU168">
        <v>-0.55000000000000004</v>
      </c>
      <c r="BV168">
        <v>-0.55000000000000004</v>
      </c>
      <c r="BW168">
        <v>-0.55000000000000004</v>
      </c>
      <c r="BX168">
        <v>-0.55000000000000004</v>
      </c>
      <c r="BY168">
        <v>-0.55000000000000004</v>
      </c>
      <c r="BZ168">
        <v>-0.55000000000000004</v>
      </c>
      <c r="CA168">
        <v>-0.55000000000000004</v>
      </c>
      <c r="CB168">
        <v>-0.55000000000000004</v>
      </c>
      <c r="CC168">
        <v>-0.55000000000000004</v>
      </c>
      <c r="CD168">
        <v>-0.55000000000000004</v>
      </c>
      <c r="CE168">
        <v>-0.55000000000000004</v>
      </c>
      <c r="CF168">
        <v>-0.55000000000000004</v>
      </c>
      <c r="CG168">
        <v>-0.55000000000000004</v>
      </c>
      <c r="CH168">
        <v>-0.56000000000000005</v>
      </c>
      <c r="CI168">
        <v>-0.56000000000000005</v>
      </c>
      <c r="CJ168">
        <v>-0.56000000000000005</v>
      </c>
      <c r="CK168">
        <v>-0.56000000000000005</v>
      </c>
      <c r="CL168">
        <v>-0.56000000000000005</v>
      </c>
      <c r="CM168">
        <v>-0.56000000000000005</v>
      </c>
      <c r="CN168">
        <v>-0.56000000000000005</v>
      </c>
      <c r="CO168">
        <v>-0.56000000000000005</v>
      </c>
      <c r="CP168">
        <v>-0.55000000000000004</v>
      </c>
      <c r="CQ168">
        <v>-0.55000000000000004</v>
      </c>
      <c r="CR168">
        <v>-0.55000000000000004</v>
      </c>
      <c r="CS168">
        <v>-0.55000000000000004</v>
      </c>
      <c r="CT168" s="6">
        <v>-0.55000000000000004</v>
      </c>
      <c r="CU168" s="8">
        <v>-0.55000000000000004</v>
      </c>
      <c r="CV168" s="9">
        <v>-0.55000000000000004</v>
      </c>
      <c r="CW168" s="8">
        <v>-0.55000000000000004</v>
      </c>
      <c r="CX168" s="10">
        <v>-0.54</v>
      </c>
      <c r="CY168" s="12">
        <v>-0.54</v>
      </c>
      <c r="CZ168" s="14">
        <v>-0.54</v>
      </c>
      <c r="DA168" s="9">
        <v>-0.54</v>
      </c>
      <c r="DB168" s="9">
        <v>-0.54</v>
      </c>
      <c r="DC168" s="14">
        <v>-0.54</v>
      </c>
      <c r="DD168">
        <v>-0.53</v>
      </c>
      <c r="DE168" s="9">
        <v>-0.53433771639437999</v>
      </c>
      <c r="DF168" s="14">
        <v>-0.53</v>
      </c>
      <c r="DG168" s="9">
        <v>-0.53283624005431995</v>
      </c>
      <c r="DH168" s="9">
        <v>-0.53189444677140096</v>
      </c>
      <c r="DI168" s="14">
        <v>-0.53</v>
      </c>
      <c r="DJ168" s="9">
        <v>-0.53</v>
      </c>
      <c r="DK168" s="9">
        <v>-0.53</v>
      </c>
      <c r="DL168" s="9">
        <v>-0.53</v>
      </c>
      <c r="DM168" s="17">
        <v>-0.49</v>
      </c>
      <c r="DN168">
        <v>-0.49</v>
      </c>
      <c r="DO168">
        <v>-0.48</v>
      </c>
      <c r="DP168" s="9">
        <v>-0.47827679838111598</v>
      </c>
      <c r="DQ168" s="9">
        <v>-0.477956416</v>
      </c>
      <c r="DR168" s="9">
        <v>-0.51339868805021704</v>
      </c>
      <c r="DS168" s="9">
        <v>-0.51</v>
      </c>
      <c r="DT168" s="9">
        <v>-0.51</v>
      </c>
      <c r="DU168" s="9">
        <v>-0.51372385200000004</v>
      </c>
      <c r="DV168" s="9">
        <v>-0.52</v>
      </c>
      <c r="DW168" s="9">
        <v>-0.53</v>
      </c>
      <c r="DX168" s="9">
        <v>-0.55000000000000004</v>
      </c>
      <c r="DY168" s="9">
        <v>-0.53</v>
      </c>
      <c r="DZ168" s="9">
        <v>-0.52893133837143302</v>
      </c>
      <c r="EA168" s="18">
        <v>-0.60568513899999998</v>
      </c>
    </row>
    <row r="169" spans="1:131" x14ac:dyDescent="0.3">
      <c r="A169" s="3">
        <v>37987</v>
      </c>
      <c r="B169" s="2">
        <v>-0.49021029999999999</v>
      </c>
      <c r="C169" s="2">
        <v>-0.49537029999999999</v>
      </c>
      <c r="D169" s="2">
        <v>-0.49786284736826453</v>
      </c>
      <c r="E169" s="2">
        <v>-0.50228759999999995</v>
      </c>
      <c r="F169" s="2">
        <v>-0.50668440000000003</v>
      </c>
      <c r="G169" s="2">
        <v>-0.50977475299999997</v>
      </c>
      <c r="H169" s="2">
        <v>-0.51251593200000001</v>
      </c>
      <c r="I169" s="2">
        <v>-0.51533289599999998</v>
      </c>
      <c r="J169" s="2">
        <v>-0.51810519300000002</v>
      </c>
      <c r="K169" s="2">
        <v>-0.52022211299999999</v>
      </c>
      <c r="L169" s="2">
        <v>-0.52199500899999995</v>
      </c>
      <c r="M169" s="2">
        <v>-0.52354124800000001</v>
      </c>
      <c r="N169" s="2">
        <v>-0.52393565900000005</v>
      </c>
      <c r="O169" s="2">
        <v>-0.52460954199999998</v>
      </c>
      <c r="P169" s="2">
        <v>-0.52699098200000005</v>
      </c>
      <c r="Q169" s="2">
        <v>-0.52980782500000001</v>
      </c>
      <c r="R169" s="2">
        <v>-0.53240468699999999</v>
      </c>
      <c r="S169" s="2">
        <v>-0.53401575999999995</v>
      </c>
      <c r="T169" s="2">
        <v>-0.53534036799999996</v>
      </c>
      <c r="U169" s="2">
        <v>-0.53744497000000002</v>
      </c>
      <c r="V169" s="2">
        <v>-0.53871754999999999</v>
      </c>
      <c r="W169" s="2">
        <v>-0.53892992699999998</v>
      </c>
      <c r="X169" s="2">
        <v>-0.53862617499999998</v>
      </c>
      <c r="Y169" s="2">
        <v>-0.53810295200000002</v>
      </c>
      <c r="Z169" s="2">
        <v>-0.53841564399999997</v>
      </c>
      <c r="AA169" s="2">
        <v>-0.53849394299999997</v>
      </c>
      <c r="AB169" s="2">
        <v>-0.53861305800000003</v>
      </c>
      <c r="AC169" s="2">
        <v>-0.53954237199999999</v>
      </c>
      <c r="AD169" s="2">
        <v>-0.54055339000000002</v>
      </c>
      <c r="AE169" s="2">
        <v>-0.54300250299999997</v>
      </c>
      <c r="AF169" s="2">
        <v>-0.54573141800000002</v>
      </c>
      <c r="AG169" s="2">
        <v>-0.54853014600000005</v>
      </c>
      <c r="AH169" s="2">
        <v>-0.55072650999999995</v>
      </c>
      <c r="AI169" s="2">
        <v>-0.55295072700000003</v>
      </c>
      <c r="AJ169" s="2">
        <v>-0.55504907299999995</v>
      </c>
      <c r="AK169" s="2">
        <v>-0.55622845899999995</v>
      </c>
      <c r="AL169" s="2">
        <v>-0.55696295799999995</v>
      </c>
      <c r="AM169" s="2">
        <v>-0.55788571099999995</v>
      </c>
      <c r="AN169" s="2">
        <v>-0.55928786600000002</v>
      </c>
      <c r="AO169" s="2">
        <v>-0.56064275500000005</v>
      </c>
      <c r="AP169" s="2">
        <v>-0.56208564400000005</v>
      </c>
      <c r="AQ169" s="2">
        <v>-0.56250961600000005</v>
      </c>
      <c r="AR169" s="2">
        <v>-0.56246533799999998</v>
      </c>
      <c r="AS169">
        <v>-0.56000000000000005</v>
      </c>
      <c r="AT169">
        <v>-0.56000000000000005</v>
      </c>
      <c r="AU169" s="2">
        <v>-0.56000000000000005</v>
      </c>
      <c r="AV169">
        <v>-0.56000000000000005</v>
      </c>
      <c r="AW169">
        <v>-0.56000000000000005</v>
      </c>
      <c r="AX169">
        <v>-0.56000000000000005</v>
      </c>
      <c r="AY169">
        <v>-0.56000000000000005</v>
      </c>
      <c r="AZ169">
        <v>-0.56000000000000005</v>
      </c>
      <c r="BA169">
        <v>-0.56000000000000005</v>
      </c>
      <c r="BB169">
        <v>-0.56000000000000005</v>
      </c>
      <c r="BC169">
        <v>-0.56000000000000005</v>
      </c>
      <c r="BD169">
        <v>-0.55000000000000004</v>
      </c>
      <c r="BE169">
        <v>-0.55000000000000004</v>
      </c>
      <c r="BF169">
        <v>-0.55000000000000004</v>
      </c>
      <c r="BG169">
        <v>-0.55000000000000004</v>
      </c>
      <c r="BH169">
        <v>-0.54</v>
      </c>
      <c r="BI169">
        <v>-0.54</v>
      </c>
      <c r="BJ169">
        <v>-0.54</v>
      </c>
      <c r="BK169">
        <v>-0.54</v>
      </c>
      <c r="BL169" s="2">
        <v>-0.53</v>
      </c>
      <c r="BM169">
        <v>-0.53</v>
      </c>
      <c r="BN169">
        <v>-0.53</v>
      </c>
      <c r="BO169">
        <v>-0.53</v>
      </c>
      <c r="BP169">
        <v>-0.52</v>
      </c>
      <c r="BQ169">
        <v>-0.52</v>
      </c>
      <c r="BR169">
        <v>-0.52</v>
      </c>
      <c r="BS169">
        <v>-0.52</v>
      </c>
      <c r="BT169">
        <v>-0.52</v>
      </c>
      <c r="BU169">
        <v>-0.52</v>
      </c>
      <c r="BV169">
        <v>-0.52</v>
      </c>
      <c r="BW169">
        <v>-0.52</v>
      </c>
      <c r="BX169">
        <v>-0.52</v>
      </c>
      <c r="BY169">
        <v>-0.51</v>
      </c>
      <c r="BZ169">
        <v>-0.51</v>
      </c>
      <c r="CA169">
        <v>-0.51</v>
      </c>
      <c r="CB169">
        <v>-0.52</v>
      </c>
      <c r="CC169">
        <v>-0.52</v>
      </c>
      <c r="CD169">
        <v>-0.52</v>
      </c>
      <c r="CE169">
        <v>-0.52</v>
      </c>
      <c r="CF169">
        <v>-0.52</v>
      </c>
      <c r="CG169">
        <v>-0.52</v>
      </c>
      <c r="CH169">
        <v>-0.52</v>
      </c>
      <c r="CI169">
        <v>-0.52</v>
      </c>
      <c r="CJ169">
        <v>-0.52</v>
      </c>
      <c r="CK169">
        <v>-0.52</v>
      </c>
      <c r="CL169">
        <v>-0.52</v>
      </c>
      <c r="CM169">
        <v>-0.52</v>
      </c>
      <c r="CN169">
        <v>-0.52</v>
      </c>
      <c r="CO169">
        <v>-0.52</v>
      </c>
      <c r="CP169">
        <v>-0.52</v>
      </c>
      <c r="CQ169">
        <v>-0.52</v>
      </c>
      <c r="CR169">
        <v>-0.52</v>
      </c>
      <c r="CS169">
        <v>-0.52</v>
      </c>
      <c r="CT169" s="6">
        <v>-0.52</v>
      </c>
      <c r="CU169" s="8">
        <v>-0.51</v>
      </c>
      <c r="CV169" s="9">
        <v>-0.51</v>
      </c>
      <c r="CW169" s="8">
        <v>-0.51</v>
      </c>
      <c r="CX169" s="10">
        <v>-0.51</v>
      </c>
      <c r="CY169" s="12">
        <v>-0.51</v>
      </c>
      <c r="CZ169" s="14">
        <v>-0.51</v>
      </c>
      <c r="DA169" s="9">
        <v>-0.51</v>
      </c>
      <c r="DB169" s="9">
        <v>-0.5</v>
      </c>
      <c r="DC169" s="14">
        <v>-0.5</v>
      </c>
      <c r="DD169">
        <v>-0.5</v>
      </c>
      <c r="DE169" s="9">
        <v>-0.52282289882028199</v>
      </c>
      <c r="DF169" s="14">
        <v>-0.52</v>
      </c>
      <c r="DG169" s="9">
        <v>-0.521736642825536</v>
      </c>
      <c r="DH169" s="9">
        <v>-0.52083136251527895</v>
      </c>
      <c r="DI169" s="14">
        <v>-0.52</v>
      </c>
      <c r="DJ169" s="9">
        <v>-0.52</v>
      </c>
      <c r="DK169" s="9">
        <v>-0.52</v>
      </c>
      <c r="DL169" s="9">
        <v>-0.52</v>
      </c>
      <c r="DM169" s="17">
        <v>-0.47</v>
      </c>
      <c r="DN169">
        <v>-0.47</v>
      </c>
      <c r="DO169">
        <v>-0.43</v>
      </c>
      <c r="DP169" s="9">
        <v>-0.43271082178032899</v>
      </c>
      <c r="DQ169" s="9">
        <v>-0.42879668599999998</v>
      </c>
      <c r="DR169" s="9">
        <v>-0.48269250564548799</v>
      </c>
      <c r="DS169" s="9">
        <v>-0.49</v>
      </c>
      <c r="DT169" s="9">
        <v>-0.49</v>
      </c>
      <c r="DU169" s="9">
        <v>-0.485508738</v>
      </c>
      <c r="DV169" s="9">
        <v>-0.48</v>
      </c>
      <c r="DW169" s="9">
        <v>-0.48</v>
      </c>
      <c r="DX169" s="9">
        <v>-0.48</v>
      </c>
      <c r="DY169" s="9">
        <v>-0.48</v>
      </c>
      <c r="DZ169" s="9">
        <v>-0.48007010749165002</v>
      </c>
      <c r="EA169" s="18">
        <v>-0.59633397600000004</v>
      </c>
    </row>
    <row r="170" spans="1:131" x14ac:dyDescent="0.3">
      <c r="A170" s="3">
        <v>38018</v>
      </c>
      <c r="B170" s="2">
        <v>-0.61764010000000003</v>
      </c>
      <c r="C170" s="2">
        <v>-0.61377700000000002</v>
      </c>
      <c r="D170" s="2">
        <v>-0.61912111519728608</v>
      </c>
      <c r="E170" s="2">
        <v>-0.62324290000000004</v>
      </c>
      <c r="F170" s="2">
        <v>-0.62802388399999998</v>
      </c>
      <c r="G170" s="2">
        <v>-0.63090779699999999</v>
      </c>
      <c r="H170" s="2">
        <v>-0.63378807100000001</v>
      </c>
      <c r="I170" s="2">
        <v>-0.63689120499999996</v>
      </c>
      <c r="J170" s="2">
        <v>-0.63965361499999995</v>
      </c>
      <c r="K170" s="2">
        <v>-0.64191118400000002</v>
      </c>
      <c r="L170" s="2">
        <v>-0.64312112499999996</v>
      </c>
      <c r="M170" s="2">
        <v>-0.64485078799999995</v>
      </c>
      <c r="N170" s="2">
        <v>-0.64534523899999996</v>
      </c>
      <c r="O170" s="2">
        <v>-0.64560976299999995</v>
      </c>
      <c r="P170" s="2">
        <v>-0.64821518300000003</v>
      </c>
      <c r="Q170" s="2">
        <v>-0.65105703299999995</v>
      </c>
      <c r="R170" s="2">
        <v>-0.65368131200000001</v>
      </c>
      <c r="S170" s="2">
        <v>-0.65547402700000001</v>
      </c>
      <c r="T170" s="2">
        <v>-0.65705005000000005</v>
      </c>
      <c r="U170" s="2">
        <v>-0.659629511</v>
      </c>
      <c r="V170" s="2">
        <v>-0.66147990999999995</v>
      </c>
      <c r="W170" s="2">
        <v>-0.66200271499999996</v>
      </c>
      <c r="X170" s="2">
        <v>-0.66198895199999996</v>
      </c>
      <c r="Y170" s="2">
        <v>-0.66170511499999995</v>
      </c>
      <c r="Z170" s="2">
        <v>-0.66221526399999997</v>
      </c>
      <c r="AA170" s="2">
        <v>-0.66237396100000001</v>
      </c>
      <c r="AB170" s="2">
        <v>-0.66250082899999996</v>
      </c>
      <c r="AC170" s="2">
        <v>-0.66363447600000003</v>
      </c>
      <c r="AD170" s="2">
        <v>-0.66483756500000002</v>
      </c>
      <c r="AE170" s="2">
        <v>-0.66791415799999998</v>
      </c>
      <c r="AF170" s="2">
        <v>-0.67129390600000005</v>
      </c>
      <c r="AG170" s="2">
        <v>-0.67451564200000003</v>
      </c>
      <c r="AH170" s="2">
        <v>-0.677162127</v>
      </c>
      <c r="AI170" s="2">
        <v>-0.67977715900000002</v>
      </c>
      <c r="AJ170" s="2">
        <v>-0.68233826099999995</v>
      </c>
      <c r="AK170" s="2">
        <v>-0.68396470700000001</v>
      </c>
      <c r="AL170" s="2">
        <v>-0.68499961600000003</v>
      </c>
      <c r="AM170" s="2">
        <v>-0.68625728500000005</v>
      </c>
      <c r="AN170" s="2">
        <v>-0.68807162700000002</v>
      </c>
      <c r="AO170" s="2">
        <v>-0.68979237500000001</v>
      </c>
      <c r="AP170" s="2">
        <v>-0.69163207699999996</v>
      </c>
      <c r="AQ170" s="2">
        <v>-0.69214388199999999</v>
      </c>
      <c r="AR170" s="2">
        <v>-0.69224153200000005</v>
      </c>
      <c r="AS170">
        <v>-0.69</v>
      </c>
      <c r="AT170">
        <v>-0.69</v>
      </c>
      <c r="AU170" s="2">
        <v>-0.69</v>
      </c>
      <c r="AV170">
        <v>-0.69</v>
      </c>
      <c r="AW170">
        <v>-0.69</v>
      </c>
      <c r="AX170">
        <v>-0.69</v>
      </c>
      <c r="AY170">
        <v>-0.69</v>
      </c>
      <c r="AZ170">
        <v>-0.69</v>
      </c>
      <c r="BA170">
        <v>-0.69</v>
      </c>
      <c r="BB170">
        <v>-0.69</v>
      </c>
      <c r="BC170">
        <v>-0.69</v>
      </c>
      <c r="BD170">
        <v>-0.69</v>
      </c>
      <c r="BE170">
        <v>-0.68</v>
      </c>
      <c r="BF170">
        <v>-0.68</v>
      </c>
      <c r="BG170">
        <v>-0.68</v>
      </c>
      <c r="BH170">
        <v>-0.68</v>
      </c>
      <c r="BI170">
        <v>-0.67</v>
      </c>
      <c r="BJ170">
        <v>-0.67</v>
      </c>
      <c r="BK170">
        <v>-0.67</v>
      </c>
      <c r="BL170" s="2">
        <v>-0.67</v>
      </c>
      <c r="BM170">
        <v>-0.66</v>
      </c>
      <c r="BN170">
        <v>-0.66</v>
      </c>
      <c r="BO170">
        <v>-0.66</v>
      </c>
      <c r="BP170">
        <v>-0.66</v>
      </c>
      <c r="BQ170">
        <v>-0.66</v>
      </c>
      <c r="BR170">
        <v>-0.65</v>
      </c>
      <c r="BS170">
        <v>-0.65</v>
      </c>
      <c r="BT170">
        <v>-0.65</v>
      </c>
      <c r="BU170">
        <v>-0.65</v>
      </c>
      <c r="BV170">
        <v>-0.65</v>
      </c>
      <c r="BW170">
        <v>-0.65</v>
      </c>
      <c r="BX170">
        <v>-0.65</v>
      </c>
      <c r="BY170">
        <v>-0.65</v>
      </c>
      <c r="BZ170">
        <v>-0.65</v>
      </c>
      <c r="CA170">
        <v>-0.65</v>
      </c>
      <c r="CB170">
        <v>-0.65</v>
      </c>
      <c r="CC170">
        <v>-0.65</v>
      </c>
      <c r="CD170">
        <v>-0.65</v>
      </c>
      <c r="CE170">
        <v>-0.65</v>
      </c>
      <c r="CF170">
        <v>-0.65</v>
      </c>
      <c r="CG170">
        <v>-0.65</v>
      </c>
      <c r="CH170">
        <v>-0.66</v>
      </c>
      <c r="CI170">
        <v>-0.66</v>
      </c>
      <c r="CJ170">
        <v>-0.66</v>
      </c>
      <c r="CK170">
        <v>-0.66</v>
      </c>
      <c r="CL170">
        <v>-0.66</v>
      </c>
      <c r="CM170">
        <v>-0.66</v>
      </c>
      <c r="CN170">
        <v>-0.66</v>
      </c>
      <c r="CO170">
        <v>-0.66</v>
      </c>
      <c r="CP170">
        <v>-0.66</v>
      </c>
      <c r="CQ170">
        <v>-0.66</v>
      </c>
      <c r="CR170">
        <v>-0.65</v>
      </c>
      <c r="CS170">
        <v>-0.65</v>
      </c>
      <c r="CT170" s="6">
        <v>-0.65</v>
      </c>
      <c r="CU170" s="8">
        <v>-0.65</v>
      </c>
      <c r="CV170" s="9">
        <v>-0.65</v>
      </c>
      <c r="CW170" s="8">
        <v>-0.65</v>
      </c>
      <c r="CX170" s="10">
        <v>-0.65</v>
      </c>
      <c r="CY170" s="12">
        <v>-0.64</v>
      </c>
      <c r="CZ170" s="14">
        <v>-0.64</v>
      </c>
      <c r="DA170" s="9">
        <v>-0.64</v>
      </c>
      <c r="DB170" s="9">
        <v>-0.64</v>
      </c>
      <c r="DC170" s="14">
        <v>-0.64</v>
      </c>
      <c r="DD170">
        <v>-0.64</v>
      </c>
      <c r="DE170" s="9">
        <v>-0.69008035369501997</v>
      </c>
      <c r="DF170" s="14">
        <v>-0.69</v>
      </c>
      <c r="DG170" s="9">
        <v>-0.69034675306286397</v>
      </c>
      <c r="DH170" s="9">
        <v>-0.68933895808861201</v>
      </c>
      <c r="DI170" s="14">
        <v>-0.69</v>
      </c>
      <c r="DJ170" s="9">
        <v>-0.69</v>
      </c>
      <c r="DK170" s="9">
        <v>-0.69</v>
      </c>
      <c r="DL170" s="9">
        <v>-0.69</v>
      </c>
      <c r="DM170" s="17">
        <v>-0.64</v>
      </c>
      <c r="DN170">
        <v>-0.64</v>
      </c>
      <c r="DO170">
        <v>-0.65</v>
      </c>
      <c r="DP170" s="9">
        <v>-0.64716167313460704</v>
      </c>
      <c r="DQ170" s="9">
        <v>-0.64626111600000002</v>
      </c>
      <c r="DR170" s="9">
        <v>-0.67511069242441801</v>
      </c>
      <c r="DS170" s="9">
        <v>-0.67</v>
      </c>
      <c r="DT170" s="9">
        <v>-0.68</v>
      </c>
      <c r="DU170" s="9">
        <v>-0.67592158199999997</v>
      </c>
      <c r="DV170" s="9">
        <v>-0.68</v>
      </c>
      <c r="DW170" s="9">
        <v>-0.68</v>
      </c>
      <c r="DX170" s="9">
        <v>-0.68</v>
      </c>
      <c r="DY170" s="9">
        <v>-0.68</v>
      </c>
      <c r="DZ170" s="9">
        <v>-0.67930268489201395</v>
      </c>
      <c r="EA170" s="18">
        <v>-0.69999334899999999</v>
      </c>
    </row>
    <row r="171" spans="1:131" x14ac:dyDescent="0.3">
      <c r="A171" s="3">
        <v>38047</v>
      </c>
      <c r="B171" s="2">
        <v>-0.66392050000000002</v>
      </c>
      <c r="C171" s="2">
        <v>-0.66148770000000001</v>
      </c>
      <c r="D171" s="2">
        <v>-0.66424124015724684</v>
      </c>
      <c r="E171" s="2">
        <v>-0.66845180000000004</v>
      </c>
      <c r="F171" s="2">
        <v>-0.67380315400000002</v>
      </c>
      <c r="G171" s="2">
        <v>-0.67643243600000003</v>
      </c>
      <c r="H171" s="2">
        <v>-0.67924824100000003</v>
      </c>
      <c r="I171" s="2">
        <v>-0.68242637399999995</v>
      </c>
      <c r="J171" s="2">
        <v>-0.68499742299999999</v>
      </c>
      <c r="K171" s="2">
        <v>-0.68720617299999998</v>
      </c>
      <c r="L171" s="2">
        <v>-0.68449906500000002</v>
      </c>
      <c r="M171" s="2">
        <v>-0.686181614</v>
      </c>
      <c r="N171" s="2">
        <v>-0.68645424099999997</v>
      </c>
      <c r="O171" s="2">
        <v>-0.68586399200000003</v>
      </c>
      <c r="P171" s="2">
        <v>-0.68854001600000003</v>
      </c>
      <c r="Q171" s="2">
        <v>-0.69128156399999996</v>
      </c>
      <c r="R171" s="2">
        <v>-0.69363210799999997</v>
      </c>
      <c r="S171" s="2">
        <v>-0.69523550300000003</v>
      </c>
      <c r="T171" s="2">
        <v>-0.696759766</v>
      </c>
      <c r="U171" s="2">
        <v>-0.69941453899999995</v>
      </c>
      <c r="V171" s="2">
        <v>-0.70151351100000003</v>
      </c>
      <c r="W171" s="2">
        <v>-0.70210186200000002</v>
      </c>
      <c r="X171" s="2">
        <v>-0.70210785899999995</v>
      </c>
      <c r="Y171" s="2">
        <v>-0.70167988999999997</v>
      </c>
      <c r="Z171" s="2">
        <v>-0.70195572799999995</v>
      </c>
      <c r="AA171" s="2">
        <v>-0.701722964</v>
      </c>
      <c r="AB171" s="2">
        <v>-0.70142128400000003</v>
      </c>
      <c r="AC171" s="2">
        <v>-0.70238610700000004</v>
      </c>
      <c r="AD171" s="2">
        <v>-0.70338857700000001</v>
      </c>
      <c r="AE171" s="2">
        <v>-0.70694505799999996</v>
      </c>
      <c r="AF171" s="2">
        <v>-0.71087465900000002</v>
      </c>
      <c r="AG171" s="2">
        <v>-0.71439628099999997</v>
      </c>
      <c r="AH171" s="2">
        <v>-0.71724155099999998</v>
      </c>
      <c r="AI171" s="2">
        <v>-0.719939463</v>
      </c>
      <c r="AJ171" s="2">
        <v>-0.72260591299999999</v>
      </c>
      <c r="AK171" s="2">
        <v>-0.72434523500000003</v>
      </c>
      <c r="AL171" s="2">
        <v>-0.725396241</v>
      </c>
      <c r="AM171" s="2">
        <v>-0.72666689399999995</v>
      </c>
      <c r="AN171" s="2">
        <v>-0.72851310599999997</v>
      </c>
      <c r="AO171" s="2">
        <v>-0.73030340699999996</v>
      </c>
      <c r="AP171" s="2">
        <v>-0.73221092200000004</v>
      </c>
      <c r="AQ171" s="2">
        <v>-0.73264273199999996</v>
      </c>
      <c r="AR171" s="2">
        <v>-0.73263256899999996</v>
      </c>
      <c r="AS171">
        <v>-0.73</v>
      </c>
      <c r="AT171">
        <v>-0.73</v>
      </c>
      <c r="AU171" s="2">
        <v>-0.73</v>
      </c>
      <c r="AV171">
        <v>-0.73</v>
      </c>
      <c r="AW171">
        <v>-0.73</v>
      </c>
      <c r="AX171">
        <v>-0.73</v>
      </c>
      <c r="AY171">
        <v>-0.73</v>
      </c>
      <c r="AZ171">
        <v>-0.73</v>
      </c>
      <c r="BA171">
        <v>-0.73</v>
      </c>
      <c r="BB171">
        <v>-0.73</v>
      </c>
      <c r="BC171">
        <v>-0.73</v>
      </c>
      <c r="BD171">
        <v>-0.73</v>
      </c>
      <c r="BE171">
        <v>-0.72</v>
      </c>
      <c r="BF171">
        <v>-0.72</v>
      </c>
      <c r="BG171">
        <v>-0.72</v>
      </c>
      <c r="BH171">
        <v>-0.72</v>
      </c>
      <c r="BI171">
        <v>-0.71</v>
      </c>
      <c r="BJ171">
        <v>-0.71</v>
      </c>
      <c r="BK171">
        <v>-0.71</v>
      </c>
      <c r="BL171" s="2">
        <v>-0.71</v>
      </c>
      <c r="BM171">
        <v>-0.7</v>
      </c>
      <c r="BN171">
        <v>-0.7</v>
      </c>
      <c r="BO171">
        <v>-0.7</v>
      </c>
      <c r="BP171">
        <v>-0.7</v>
      </c>
      <c r="BQ171">
        <v>-0.69</v>
      </c>
      <c r="BR171">
        <v>-0.69</v>
      </c>
      <c r="BS171">
        <v>-0.69</v>
      </c>
      <c r="BT171">
        <v>-0.69</v>
      </c>
      <c r="BU171">
        <v>-0.69</v>
      </c>
      <c r="BV171">
        <v>-0.69</v>
      </c>
      <c r="BW171">
        <v>-0.69</v>
      </c>
      <c r="BX171">
        <v>-0.69</v>
      </c>
      <c r="BY171">
        <v>-0.69</v>
      </c>
      <c r="BZ171">
        <v>-0.69</v>
      </c>
      <c r="CA171">
        <v>-0.69</v>
      </c>
      <c r="CB171">
        <v>-0.69</v>
      </c>
      <c r="CC171">
        <v>-0.69</v>
      </c>
      <c r="CD171">
        <v>-0.69</v>
      </c>
      <c r="CE171">
        <v>-0.69</v>
      </c>
      <c r="CF171">
        <v>-0.69</v>
      </c>
      <c r="CG171">
        <v>-0.69</v>
      </c>
      <c r="CH171">
        <v>-0.69</v>
      </c>
      <c r="CI171">
        <v>-0.69</v>
      </c>
      <c r="CJ171">
        <v>-0.69</v>
      </c>
      <c r="CK171">
        <v>-0.69</v>
      </c>
      <c r="CL171">
        <v>-0.69</v>
      </c>
      <c r="CM171">
        <v>-0.69</v>
      </c>
      <c r="CN171">
        <v>-0.69</v>
      </c>
      <c r="CO171">
        <v>-0.69</v>
      </c>
      <c r="CP171">
        <v>-0.69</v>
      </c>
      <c r="CQ171">
        <v>-0.69</v>
      </c>
      <c r="CR171">
        <v>-0.69</v>
      </c>
      <c r="CS171">
        <v>-0.69</v>
      </c>
      <c r="CT171" s="6">
        <v>-0.69</v>
      </c>
      <c r="CU171" s="8">
        <v>-0.69</v>
      </c>
      <c r="CV171" s="9">
        <v>-0.69</v>
      </c>
      <c r="CW171" s="8">
        <v>-0.68</v>
      </c>
      <c r="CX171" s="10">
        <v>-0.68</v>
      </c>
      <c r="CY171" s="12">
        <v>-0.68</v>
      </c>
      <c r="CZ171" s="14">
        <v>-0.68</v>
      </c>
      <c r="DA171" s="9">
        <v>-0.68</v>
      </c>
      <c r="DB171" s="9">
        <v>-0.67</v>
      </c>
      <c r="DC171" s="14">
        <v>-0.67</v>
      </c>
      <c r="DD171">
        <v>-0.67</v>
      </c>
      <c r="DE171" s="9">
        <v>-0.61698439391318505</v>
      </c>
      <c r="DF171" s="14">
        <v>-0.62</v>
      </c>
      <c r="DG171" s="9">
        <v>-0.61629753022320799</v>
      </c>
      <c r="DH171" s="9">
        <v>-0.6187778761596</v>
      </c>
      <c r="DI171" s="14">
        <v>-0.62</v>
      </c>
      <c r="DJ171" s="9">
        <v>-0.62</v>
      </c>
      <c r="DK171" s="9">
        <v>-0.62</v>
      </c>
      <c r="DL171" s="9">
        <v>-0.61</v>
      </c>
      <c r="DM171" s="17">
        <v>-0.55000000000000004</v>
      </c>
      <c r="DN171">
        <v>-0.55000000000000004</v>
      </c>
      <c r="DO171">
        <v>-0.55000000000000004</v>
      </c>
      <c r="DP171" s="9">
        <v>-0.55526983848820799</v>
      </c>
      <c r="DQ171" s="9">
        <v>-0.55432482199999999</v>
      </c>
      <c r="DR171" s="9">
        <v>-0.58502995788481305</v>
      </c>
      <c r="DS171" s="9">
        <v>-0.57999999999999996</v>
      </c>
      <c r="DT171" s="9">
        <v>-0.57999999999999996</v>
      </c>
      <c r="DU171" s="9">
        <v>-0.58397654300000001</v>
      </c>
      <c r="DV171" s="9">
        <v>-0.59</v>
      </c>
      <c r="DW171" s="9">
        <v>-0.59</v>
      </c>
      <c r="DX171" s="9">
        <v>-0.59</v>
      </c>
      <c r="DY171" s="9">
        <v>-0.57999999999999996</v>
      </c>
      <c r="DZ171" s="9">
        <v>-0.57796789242654101</v>
      </c>
      <c r="EA171" s="18">
        <v>-0.58726154399999997</v>
      </c>
    </row>
    <row r="172" spans="1:131" x14ac:dyDescent="0.3">
      <c r="A172" s="3">
        <v>38078</v>
      </c>
      <c r="B172" s="2">
        <v>-0.49954409999999999</v>
      </c>
      <c r="C172" s="2">
        <v>-0.49647069999999999</v>
      </c>
      <c r="D172" s="2">
        <v>-0.5076508800650813</v>
      </c>
      <c r="E172" s="2">
        <v>-0.51190590000000002</v>
      </c>
      <c r="F172" s="2">
        <v>-0.51606153499999996</v>
      </c>
      <c r="G172" s="2">
        <v>-0.51963324399999999</v>
      </c>
      <c r="H172" s="2">
        <v>-0.52223520599999995</v>
      </c>
      <c r="I172" s="2">
        <v>-0.52449374299999996</v>
      </c>
      <c r="J172" s="2">
        <v>-0.52725424099999996</v>
      </c>
      <c r="K172" s="2">
        <v>-0.52920134299999999</v>
      </c>
      <c r="L172" s="2">
        <v>-0.53286034800000004</v>
      </c>
      <c r="M172" s="2">
        <v>-0.53429029500000003</v>
      </c>
      <c r="N172" s="2">
        <v>-0.53420132099999995</v>
      </c>
      <c r="O172" s="2">
        <v>-0.53499978100000001</v>
      </c>
      <c r="P172" s="2">
        <v>-0.53707230100000003</v>
      </c>
      <c r="Q172" s="2">
        <v>-0.53953832300000004</v>
      </c>
      <c r="R172" s="2">
        <v>-0.54175316100000004</v>
      </c>
      <c r="S172" s="2">
        <v>-0.54288510599999995</v>
      </c>
      <c r="T172" s="2">
        <v>-0.54386904400000002</v>
      </c>
      <c r="U172" s="2">
        <v>-0.54578325699999997</v>
      </c>
      <c r="V172" s="2">
        <v>-0.54701371600000004</v>
      </c>
      <c r="W172" s="2">
        <v>-0.54706372599999997</v>
      </c>
      <c r="X172" s="2">
        <v>-0.54659425800000006</v>
      </c>
      <c r="Y172" s="2">
        <v>-0.54567512699999998</v>
      </c>
      <c r="Z172" s="2">
        <v>-0.54545824700000001</v>
      </c>
      <c r="AA172" s="2">
        <v>-0.54467629900000003</v>
      </c>
      <c r="AB172" s="2">
        <v>-0.54403636499999997</v>
      </c>
      <c r="AC172" s="2">
        <v>-0.54449514799999998</v>
      </c>
      <c r="AD172" s="2">
        <v>-0.54489664599999998</v>
      </c>
      <c r="AE172" s="2">
        <v>-0.54743691699999997</v>
      </c>
      <c r="AF172" s="2">
        <v>-0.55019320900000002</v>
      </c>
      <c r="AG172" s="2">
        <v>-0.55319771600000001</v>
      </c>
      <c r="AH172" s="2">
        <v>-0.55552449100000001</v>
      </c>
      <c r="AI172" s="2">
        <v>-0.55789053899999996</v>
      </c>
      <c r="AJ172" s="2">
        <v>-0.55978024199999998</v>
      </c>
      <c r="AK172" s="2">
        <v>-0.56090910500000002</v>
      </c>
      <c r="AL172" s="2">
        <v>-0.56139715199999995</v>
      </c>
      <c r="AM172" s="2">
        <v>-0.56209574299999998</v>
      </c>
      <c r="AN172" s="2">
        <v>-0.56345456100000002</v>
      </c>
      <c r="AO172" s="2">
        <v>-0.56479667700000002</v>
      </c>
      <c r="AP172" s="2">
        <v>-0.56586556099999996</v>
      </c>
      <c r="AQ172" s="2">
        <v>-0.56576960399999998</v>
      </c>
      <c r="AR172" s="2">
        <v>-0.565214145</v>
      </c>
      <c r="AS172">
        <v>-0.56999999999999995</v>
      </c>
      <c r="AT172">
        <v>-0.56999999999999995</v>
      </c>
      <c r="AU172" s="2">
        <v>-0.56000000000000005</v>
      </c>
      <c r="AV172">
        <v>-0.56000000000000005</v>
      </c>
      <c r="AW172">
        <v>-0.56000000000000005</v>
      </c>
      <c r="AX172">
        <v>-0.56000000000000005</v>
      </c>
      <c r="AY172">
        <v>-0.56000000000000005</v>
      </c>
      <c r="AZ172">
        <v>-0.56000000000000005</v>
      </c>
      <c r="BA172">
        <v>-0.56000000000000005</v>
      </c>
      <c r="BB172">
        <v>-0.56000000000000005</v>
      </c>
      <c r="BC172">
        <v>-0.55000000000000004</v>
      </c>
      <c r="BD172">
        <v>-0.55000000000000004</v>
      </c>
      <c r="BE172">
        <v>-0.55000000000000004</v>
      </c>
      <c r="BF172">
        <v>-0.55000000000000004</v>
      </c>
      <c r="BG172">
        <v>-0.54</v>
      </c>
      <c r="BH172">
        <v>-0.54</v>
      </c>
      <c r="BI172">
        <v>-0.54</v>
      </c>
      <c r="BJ172">
        <v>-0.54</v>
      </c>
      <c r="BK172">
        <v>-0.53</v>
      </c>
      <c r="BL172" s="2">
        <v>-0.53</v>
      </c>
      <c r="BM172">
        <v>-0.53</v>
      </c>
      <c r="BN172">
        <v>-0.52</v>
      </c>
      <c r="BO172">
        <v>-0.52</v>
      </c>
      <c r="BP172">
        <v>-0.52</v>
      </c>
      <c r="BQ172">
        <v>-0.52</v>
      </c>
      <c r="BR172">
        <v>-0.52</v>
      </c>
      <c r="BS172">
        <v>-0.52</v>
      </c>
      <c r="BT172">
        <v>-0.51</v>
      </c>
      <c r="BU172">
        <v>-0.51</v>
      </c>
      <c r="BV172">
        <v>-0.51</v>
      </c>
      <c r="BW172">
        <v>-0.51</v>
      </c>
      <c r="BX172">
        <v>-0.51</v>
      </c>
      <c r="BY172">
        <v>-0.51</v>
      </c>
      <c r="BZ172">
        <v>-0.51</v>
      </c>
      <c r="CA172">
        <v>-0.51</v>
      </c>
      <c r="CB172">
        <v>-0.51</v>
      </c>
      <c r="CC172">
        <v>-0.51</v>
      </c>
      <c r="CD172">
        <v>-0.51</v>
      </c>
      <c r="CE172">
        <v>-0.51</v>
      </c>
      <c r="CF172">
        <v>-0.51</v>
      </c>
      <c r="CG172">
        <v>-0.51</v>
      </c>
      <c r="CH172">
        <v>-0.51</v>
      </c>
      <c r="CI172">
        <v>-0.51</v>
      </c>
      <c r="CJ172">
        <v>-0.51</v>
      </c>
      <c r="CK172">
        <v>-0.51</v>
      </c>
      <c r="CL172">
        <v>-0.51</v>
      </c>
      <c r="CM172">
        <v>-0.51</v>
      </c>
      <c r="CN172">
        <v>-0.51</v>
      </c>
      <c r="CO172">
        <v>-0.51</v>
      </c>
      <c r="CP172">
        <v>-0.51</v>
      </c>
      <c r="CQ172">
        <v>-0.51</v>
      </c>
      <c r="CR172">
        <v>-0.51</v>
      </c>
      <c r="CS172">
        <v>-0.5</v>
      </c>
      <c r="CT172" s="6">
        <v>-0.5</v>
      </c>
      <c r="CU172" s="8">
        <v>-0.5</v>
      </c>
      <c r="CV172" s="9">
        <v>-0.5</v>
      </c>
      <c r="CW172" s="8">
        <v>-0.5</v>
      </c>
      <c r="CX172" s="10">
        <v>-0.5</v>
      </c>
      <c r="CY172" s="12">
        <v>-0.49</v>
      </c>
      <c r="CZ172" s="14">
        <v>-0.49</v>
      </c>
      <c r="DA172" s="9">
        <v>-0.49</v>
      </c>
      <c r="DB172" s="9">
        <v>-0.49</v>
      </c>
      <c r="DC172" s="14">
        <v>-0.49</v>
      </c>
      <c r="DD172">
        <v>-0.48</v>
      </c>
      <c r="DE172" s="9">
        <v>-0.54449352028393005</v>
      </c>
      <c r="DF172" s="14">
        <v>-0.54</v>
      </c>
      <c r="DG172" s="9">
        <v>-0.543934400711096</v>
      </c>
      <c r="DH172" s="9">
        <v>-0.54263653445498705</v>
      </c>
      <c r="DI172" s="14">
        <v>-0.54</v>
      </c>
      <c r="DJ172" s="9">
        <v>-0.56000000000000005</v>
      </c>
      <c r="DK172" s="9">
        <v>-0.54</v>
      </c>
      <c r="DL172" s="9">
        <v>-0.54</v>
      </c>
      <c r="DM172" s="17">
        <v>-0.49</v>
      </c>
      <c r="DN172">
        <v>-0.5</v>
      </c>
      <c r="DO172">
        <v>-0.49</v>
      </c>
      <c r="DP172" s="9">
        <v>-0.486101638083132</v>
      </c>
      <c r="DQ172" s="9">
        <v>-0.48525622499999999</v>
      </c>
      <c r="DR172" s="9">
        <v>-0.58363155719859605</v>
      </c>
      <c r="DS172" s="9">
        <v>-0.56999999999999995</v>
      </c>
      <c r="DT172" s="9">
        <v>-0.56999999999999995</v>
      </c>
      <c r="DU172" s="9">
        <v>-0.57140581700000004</v>
      </c>
      <c r="DV172" s="9">
        <v>-0.56999999999999995</v>
      </c>
      <c r="DW172" s="9">
        <v>-0.56999999999999995</v>
      </c>
      <c r="DX172" s="9">
        <v>-0.56999999999999995</v>
      </c>
      <c r="DY172" s="9">
        <v>-0.56999999999999995</v>
      </c>
      <c r="DZ172" s="9">
        <v>-0.58904970634937204</v>
      </c>
      <c r="EA172" s="18">
        <v>-0.50848165899999997</v>
      </c>
    </row>
    <row r="173" spans="1:131" x14ac:dyDescent="0.3">
      <c r="A173" s="3">
        <v>38108</v>
      </c>
      <c r="B173" s="2">
        <v>-0.51745039999999998</v>
      </c>
      <c r="C173" s="2">
        <v>-0.51561809999999997</v>
      </c>
      <c r="D173" s="2">
        <v>-0.52404086576371578</v>
      </c>
      <c r="E173" s="2">
        <v>-0.52842860000000003</v>
      </c>
      <c r="F173" s="2">
        <v>-0.53289043199999997</v>
      </c>
      <c r="G173" s="2">
        <v>-0.536439577</v>
      </c>
      <c r="H173" s="2">
        <v>-0.53916496700000005</v>
      </c>
      <c r="I173" s="2">
        <v>-0.54153516400000001</v>
      </c>
      <c r="J173" s="2">
        <v>-0.54427829100000003</v>
      </c>
      <c r="K173" s="2">
        <v>-0.54624141100000001</v>
      </c>
      <c r="L173" s="2">
        <v>-0.54650132200000001</v>
      </c>
      <c r="M173" s="2">
        <v>-0.54791736000000002</v>
      </c>
      <c r="N173" s="2">
        <v>-0.54783824199999998</v>
      </c>
      <c r="O173" s="2">
        <v>-0.54843270399999999</v>
      </c>
      <c r="P173" s="2">
        <v>-0.550716184</v>
      </c>
      <c r="Q173" s="2">
        <v>-0.553179965</v>
      </c>
      <c r="R173" s="2">
        <v>-0.55536921900000003</v>
      </c>
      <c r="S173" s="2">
        <v>-0.55654387000000005</v>
      </c>
      <c r="T173" s="2">
        <v>-0.55755590799999999</v>
      </c>
      <c r="U173" s="2">
        <v>-0.55952291799999998</v>
      </c>
      <c r="V173" s="2">
        <v>-0.56079530399999999</v>
      </c>
      <c r="W173" s="2">
        <v>-0.560897164</v>
      </c>
      <c r="X173" s="2">
        <v>-0.56045592099999997</v>
      </c>
      <c r="Y173" s="2">
        <v>-0.55951090699999995</v>
      </c>
      <c r="Z173" s="2">
        <v>-0.55922905499999997</v>
      </c>
      <c r="AA173" s="2">
        <v>-0.55827107499999995</v>
      </c>
      <c r="AB173" s="2">
        <v>-0.55735522299999996</v>
      </c>
      <c r="AC173" s="2">
        <v>-0.55756752300000001</v>
      </c>
      <c r="AD173" s="2">
        <v>-0.55775859100000003</v>
      </c>
      <c r="AE173" s="2">
        <v>-0.56077772999999997</v>
      </c>
      <c r="AF173" s="2">
        <v>-0.56408124999999998</v>
      </c>
      <c r="AG173" s="2">
        <v>-0.56740648299999996</v>
      </c>
      <c r="AH173" s="2">
        <v>-0.56997701499999998</v>
      </c>
      <c r="AI173" s="2">
        <v>-0.57237292500000003</v>
      </c>
      <c r="AJ173" s="2">
        <v>-0.57431123900000003</v>
      </c>
      <c r="AK173" s="2">
        <v>-0.57549981500000003</v>
      </c>
      <c r="AL173" s="2">
        <v>-0.57597490799999995</v>
      </c>
      <c r="AM173" s="2">
        <v>-0.57660371099999996</v>
      </c>
      <c r="AN173" s="2">
        <v>-0.57790961100000005</v>
      </c>
      <c r="AO173" s="2">
        <v>-0.57921352800000003</v>
      </c>
      <c r="AP173" s="2">
        <v>-0.58038621099999999</v>
      </c>
      <c r="AQ173" s="2">
        <v>-0.58020138200000004</v>
      </c>
      <c r="AR173" s="2">
        <v>-0.57962602799999996</v>
      </c>
      <c r="AS173">
        <v>-0.57999999999999996</v>
      </c>
      <c r="AT173">
        <v>-0.57999999999999996</v>
      </c>
      <c r="AU173" s="2">
        <v>-0.57999999999999996</v>
      </c>
      <c r="AV173">
        <v>-0.57999999999999996</v>
      </c>
      <c r="AW173">
        <v>-0.57999999999999996</v>
      </c>
      <c r="AX173">
        <v>-0.57999999999999996</v>
      </c>
      <c r="AY173">
        <v>-0.56999999999999995</v>
      </c>
      <c r="AZ173">
        <v>-0.56999999999999995</v>
      </c>
      <c r="BA173">
        <v>-0.56999999999999995</v>
      </c>
      <c r="BB173">
        <v>-0.56999999999999995</v>
      </c>
      <c r="BC173">
        <v>-0.56999999999999995</v>
      </c>
      <c r="BD173">
        <v>-0.56999999999999995</v>
      </c>
      <c r="BE173">
        <v>-0.56000000000000005</v>
      </c>
      <c r="BF173">
        <v>-0.56000000000000005</v>
      </c>
      <c r="BG173">
        <v>-0.56000000000000005</v>
      </c>
      <c r="BH173">
        <v>-0.55000000000000004</v>
      </c>
      <c r="BI173">
        <v>-0.55000000000000004</v>
      </c>
      <c r="BJ173">
        <v>-0.55000000000000004</v>
      </c>
      <c r="BK173">
        <v>-0.55000000000000004</v>
      </c>
      <c r="BL173" s="2">
        <v>-0.54</v>
      </c>
      <c r="BM173">
        <v>-0.54</v>
      </c>
      <c r="BN173">
        <v>-0.54</v>
      </c>
      <c r="BO173">
        <v>-0.53</v>
      </c>
      <c r="BP173">
        <v>-0.53</v>
      </c>
      <c r="BQ173">
        <v>-0.53</v>
      </c>
      <c r="BR173">
        <v>-0.53</v>
      </c>
      <c r="BS173">
        <v>-0.53</v>
      </c>
      <c r="BT173">
        <v>-0.53</v>
      </c>
      <c r="BU173">
        <v>-0.53</v>
      </c>
      <c r="BV173">
        <v>-0.52</v>
      </c>
      <c r="BW173">
        <v>-0.52</v>
      </c>
      <c r="BX173">
        <v>-0.52</v>
      </c>
      <c r="BY173">
        <v>-0.52</v>
      </c>
      <c r="BZ173">
        <v>-0.52</v>
      </c>
      <c r="CA173">
        <v>-0.52</v>
      </c>
      <c r="CB173">
        <v>-0.52</v>
      </c>
      <c r="CC173">
        <v>-0.52</v>
      </c>
      <c r="CD173">
        <v>-0.52</v>
      </c>
      <c r="CE173">
        <v>-0.52</v>
      </c>
      <c r="CF173">
        <v>-0.52</v>
      </c>
      <c r="CG173">
        <v>-0.52</v>
      </c>
      <c r="CH173">
        <v>-0.52</v>
      </c>
      <c r="CI173">
        <v>-0.52</v>
      </c>
      <c r="CJ173">
        <v>-0.52</v>
      </c>
      <c r="CK173">
        <v>-0.52</v>
      </c>
      <c r="CL173">
        <v>-0.52</v>
      </c>
      <c r="CM173">
        <v>-0.52</v>
      </c>
      <c r="CN173">
        <v>-0.52</v>
      </c>
      <c r="CO173">
        <v>-0.52</v>
      </c>
      <c r="CP173">
        <v>-0.52</v>
      </c>
      <c r="CQ173">
        <v>-0.52</v>
      </c>
      <c r="CR173">
        <v>-0.52</v>
      </c>
      <c r="CS173">
        <v>-0.51</v>
      </c>
      <c r="CT173" s="6">
        <v>-0.51</v>
      </c>
      <c r="CU173" s="8">
        <v>-0.51</v>
      </c>
      <c r="CV173" s="9">
        <v>-0.51</v>
      </c>
      <c r="CW173" s="8">
        <v>-0.51</v>
      </c>
      <c r="CX173" s="10">
        <v>-0.51</v>
      </c>
      <c r="CY173" s="12">
        <v>-0.5</v>
      </c>
      <c r="CZ173" s="14">
        <v>-0.5</v>
      </c>
      <c r="DA173" s="9">
        <v>-0.5</v>
      </c>
      <c r="DB173" s="9">
        <v>-0.5</v>
      </c>
      <c r="DC173" s="14">
        <v>-0.49</v>
      </c>
      <c r="DD173">
        <v>-0.49</v>
      </c>
      <c r="DE173" s="9">
        <v>-0.47949016747515599</v>
      </c>
      <c r="DF173" s="14">
        <v>-0.48</v>
      </c>
      <c r="DG173" s="9">
        <v>-0.48685018515947498</v>
      </c>
      <c r="DH173" s="9">
        <v>-0.48538417645135501</v>
      </c>
      <c r="DI173" s="14">
        <v>-0.48</v>
      </c>
      <c r="DJ173" s="9">
        <v>-0.48</v>
      </c>
      <c r="DK173" s="9">
        <v>-0.48</v>
      </c>
      <c r="DL173" s="9">
        <v>-0.48</v>
      </c>
      <c r="DM173" s="17">
        <v>-0.44</v>
      </c>
      <c r="DN173">
        <v>-0.44</v>
      </c>
      <c r="DO173">
        <v>-0.42</v>
      </c>
      <c r="DP173" s="9">
        <v>-0.42576307850283401</v>
      </c>
      <c r="DQ173" s="9">
        <v>-0.42509070799999998</v>
      </c>
      <c r="DR173" s="9">
        <v>-0.48106804521224</v>
      </c>
      <c r="DS173" s="9">
        <v>-0.49</v>
      </c>
      <c r="DT173" s="9">
        <v>-0.47</v>
      </c>
      <c r="DU173" s="9">
        <v>-0.465729479</v>
      </c>
      <c r="DV173" s="9">
        <v>-0.45</v>
      </c>
      <c r="DW173" s="9">
        <v>-0.48</v>
      </c>
      <c r="DX173" s="9">
        <v>-0.47</v>
      </c>
      <c r="DY173" s="9">
        <v>-0.45</v>
      </c>
      <c r="DZ173" s="9">
        <v>-0.47085224318316299</v>
      </c>
      <c r="EA173" s="18">
        <v>-0.54742550300000004</v>
      </c>
    </row>
    <row r="174" spans="1:131" x14ac:dyDescent="0.3">
      <c r="A174" s="3">
        <v>38139</v>
      </c>
      <c r="B174" s="2">
        <v>-0.65314369999999999</v>
      </c>
      <c r="C174" s="2">
        <v>-0.65046510000000002</v>
      </c>
      <c r="D174" s="2">
        <v>-0.65562517687172883</v>
      </c>
      <c r="E174" s="2">
        <v>-0.66011969999999998</v>
      </c>
      <c r="F174" s="2">
        <v>-0.66550086200000003</v>
      </c>
      <c r="G174" s="2">
        <v>-0.66873831800000005</v>
      </c>
      <c r="H174" s="2">
        <v>-0.67176037899999996</v>
      </c>
      <c r="I174" s="2">
        <v>-0.67474016800000003</v>
      </c>
      <c r="J174" s="2">
        <v>-0.67755119100000005</v>
      </c>
      <c r="K174" s="2">
        <v>-0.67980171599999994</v>
      </c>
      <c r="L174" s="2">
        <v>-0.68743673800000005</v>
      </c>
      <c r="M174" s="2">
        <v>-0.68919066399999995</v>
      </c>
      <c r="N174" s="2">
        <v>-0.689507388</v>
      </c>
      <c r="O174" s="2">
        <v>-0.68952423299999999</v>
      </c>
      <c r="P174" s="2">
        <v>-0.69198491900000003</v>
      </c>
      <c r="Q174" s="2">
        <v>-0.69450951999999999</v>
      </c>
      <c r="R174" s="2">
        <v>-0.69690829200000004</v>
      </c>
      <c r="S174" s="2">
        <v>-0.69849048199999997</v>
      </c>
      <c r="T174" s="2">
        <v>-0.69992240299999997</v>
      </c>
      <c r="U174" s="2">
        <v>-0.70236366500000003</v>
      </c>
      <c r="V174" s="2">
        <v>-0.70413470300000003</v>
      </c>
      <c r="W174" s="2">
        <v>-0.70462688900000003</v>
      </c>
      <c r="X174" s="2">
        <v>-0.70452834399999997</v>
      </c>
      <c r="Y174" s="2">
        <v>-0.70390591000000002</v>
      </c>
      <c r="Z174" s="2">
        <v>-0.703938116</v>
      </c>
      <c r="AA174" s="2">
        <v>-0.70330390300000001</v>
      </c>
      <c r="AB174" s="2">
        <v>-0.70252047799999995</v>
      </c>
      <c r="AC174" s="2">
        <v>-0.70292975899999999</v>
      </c>
      <c r="AD174" s="2">
        <v>-0.70340321699999997</v>
      </c>
      <c r="AE174" s="2">
        <v>-0.70657844700000005</v>
      </c>
      <c r="AF174" s="2">
        <v>-0.70999990899999998</v>
      </c>
      <c r="AG174" s="2">
        <v>-0.71355934899999995</v>
      </c>
      <c r="AH174" s="2">
        <v>-0.71623616800000001</v>
      </c>
      <c r="AI174" s="2">
        <v>-0.71888734300000001</v>
      </c>
      <c r="AJ174" s="2">
        <v>-0.72144759199999997</v>
      </c>
      <c r="AK174" s="2">
        <v>-0.72310987199999999</v>
      </c>
      <c r="AL174" s="2">
        <v>-0.72396709800000003</v>
      </c>
      <c r="AM174" s="2">
        <v>-0.72496391999999998</v>
      </c>
      <c r="AN174" s="2">
        <v>-0.72660501399999999</v>
      </c>
      <c r="AO174" s="2">
        <v>-0.72825592800000005</v>
      </c>
      <c r="AP174" s="2">
        <v>-0.73015176100000001</v>
      </c>
      <c r="AQ174" s="2">
        <v>-0.73040079000000002</v>
      </c>
      <c r="AR174" s="2">
        <v>-0.73028379399999999</v>
      </c>
      <c r="AS174">
        <v>-0.73</v>
      </c>
      <c r="AT174">
        <v>-0.73</v>
      </c>
      <c r="AU174" s="2">
        <v>-0.73</v>
      </c>
      <c r="AV174">
        <v>-0.73</v>
      </c>
      <c r="AW174">
        <v>-0.73</v>
      </c>
      <c r="AX174">
        <v>-0.73</v>
      </c>
      <c r="AY174">
        <v>-0.73</v>
      </c>
      <c r="AZ174">
        <v>-0.72</v>
      </c>
      <c r="BA174">
        <v>-0.72</v>
      </c>
      <c r="BB174">
        <v>-0.72</v>
      </c>
      <c r="BC174">
        <v>-0.72</v>
      </c>
      <c r="BD174">
        <v>-0.72</v>
      </c>
      <c r="BE174">
        <v>-0.72</v>
      </c>
      <c r="BF174">
        <v>-0.71</v>
      </c>
      <c r="BG174">
        <v>-0.71</v>
      </c>
      <c r="BH174">
        <v>-0.71</v>
      </c>
      <c r="BI174">
        <v>-0.71</v>
      </c>
      <c r="BJ174">
        <v>-0.7</v>
      </c>
      <c r="BK174">
        <v>-0.7</v>
      </c>
      <c r="BL174" s="2">
        <v>-0.7</v>
      </c>
      <c r="BM174">
        <v>-0.69</v>
      </c>
      <c r="BN174">
        <v>-0.69</v>
      </c>
      <c r="BO174">
        <v>-0.69</v>
      </c>
      <c r="BP174">
        <v>-0.68</v>
      </c>
      <c r="BQ174">
        <v>-0.68</v>
      </c>
      <c r="BR174">
        <v>-0.68</v>
      </c>
      <c r="BS174">
        <v>-0.68</v>
      </c>
      <c r="BT174">
        <v>-0.68</v>
      </c>
      <c r="BU174">
        <v>-0.68</v>
      </c>
      <c r="BV174">
        <v>-0.68</v>
      </c>
      <c r="BW174">
        <v>-0.68</v>
      </c>
      <c r="BX174">
        <v>-0.67</v>
      </c>
      <c r="BY174">
        <v>-0.67</v>
      </c>
      <c r="BZ174">
        <v>-0.67</v>
      </c>
      <c r="CA174">
        <v>-0.67</v>
      </c>
      <c r="CB174">
        <v>-0.67</v>
      </c>
      <c r="CC174">
        <v>-0.67</v>
      </c>
      <c r="CD174">
        <v>-0.67</v>
      </c>
      <c r="CE174">
        <v>-0.68</v>
      </c>
      <c r="CF174">
        <v>-0.68</v>
      </c>
      <c r="CG174">
        <v>-0.68</v>
      </c>
      <c r="CH174">
        <v>-0.68</v>
      </c>
      <c r="CI174">
        <v>-0.68</v>
      </c>
      <c r="CJ174">
        <v>-0.68</v>
      </c>
      <c r="CK174">
        <v>-0.68</v>
      </c>
      <c r="CL174">
        <v>-0.68</v>
      </c>
      <c r="CM174">
        <v>-0.68</v>
      </c>
      <c r="CN174">
        <v>-0.68</v>
      </c>
      <c r="CO174">
        <v>-0.68</v>
      </c>
      <c r="CP174">
        <v>-0.68</v>
      </c>
      <c r="CQ174">
        <v>-0.68</v>
      </c>
      <c r="CR174">
        <v>-0.68</v>
      </c>
      <c r="CS174">
        <v>-0.67</v>
      </c>
      <c r="CT174" s="6">
        <v>-0.67</v>
      </c>
      <c r="CU174" s="8">
        <v>-0.67</v>
      </c>
      <c r="CV174" s="9">
        <v>-0.67</v>
      </c>
      <c r="CW174" s="8">
        <v>-0.67</v>
      </c>
      <c r="CX174" s="10">
        <v>-0.67</v>
      </c>
      <c r="CY174" s="12">
        <v>-0.66</v>
      </c>
      <c r="CZ174" s="14">
        <v>-0.66</v>
      </c>
      <c r="DA174" s="9">
        <v>-0.66</v>
      </c>
      <c r="DB174" s="9">
        <v>-0.66</v>
      </c>
      <c r="DC174" s="14">
        <v>-0.65</v>
      </c>
      <c r="DD174">
        <v>-0.65</v>
      </c>
      <c r="DE174" s="9">
        <v>-0.64896842815071798</v>
      </c>
      <c r="DF174" s="14">
        <v>-0.65</v>
      </c>
      <c r="DG174" s="9">
        <v>-0.64513412008025495</v>
      </c>
      <c r="DH174" s="9">
        <v>-0.64374878977599803</v>
      </c>
      <c r="DI174" s="14">
        <v>-0.64</v>
      </c>
      <c r="DJ174" s="9">
        <v>-0.64</v>
      </c>
      <c r="DK174" s="9">
        <v>-0.63</v>
      </c>
      <c r="DL174" s="9">
        <v>-0.63</v>
      </c>
      <c r="DM174" s="17">
        <v>-0.62</v>
      </c>
      <c r="DN174">
        <v>-0.62</v>
      </c>
      <c r="DO174">
        <v>-0.62</v>
      </c>
      <c r="DP174" s="9">
        <v>-0.62039115865180605</v>
      </c>
      <c r="DQ174" s="9">
        <v>-0.61964839599999999</v>
      </c>
      <c r="DR174" s="9">
        <v>-0.67132546082813205</v>
      </c>
      <c r="DS174" s="9">
        <v>-0.67</v>
      </c>
      <c r="DT174" s="9">
        <v>-0.67</v>
      </c>
      <c r="DU174" s="9">
        <v>-0.67100085099999995</v>
      </c>
      <c r="DV174" s="9">
        <v>-0.66</v>
      </c>
      <c r="DW174" s="9">
        <v>-0.66</v>
      </c>
      <c r="DX174" s="9">
        <v>-0.66</v>
      </c>
      <c r="DY174" s="9">
        <v>-0.66</v>
      </c>
      <c r="DZ174" s="9">
        <v>-0.65518174979034605</v>
      </c>
      <c r="EA174" s="18">
        <v>-0.64506775699999996</v>
      </c>
    </row>
    <row r="175" spans="1:131" x14ac:dyDescent="0.3">
      <c r="A175" s="3">
        <v>38169</v>
      </c>
      <c r="B175" s="2">
        <v>-0.56776280000000001</v>
      </c>
      <c r="C175" s="2">
        <v>-0.56456640000000002</v>
      </c>
      <c r="D175" s="2">
        <v>-0.57474280535567657</v>
      </c>
      <c r="E175" s="2">
        <v>-0.57948149999999998</v>
      </c>
      <c r="F175" s="2">
        <v>-0.58464767299999998</v>
      </c>
      <c r="G175" s="2">
        <v>-0.58829498400000002</v>
      </c>
      <c r="H175" s="2">
        <v>-0.59124254499999995</v>
      </c>
      <c r="I175" s="2">
        <v>-0.59387197199999997</v>
      </c>
      <c r="J175" s="2">
        <v>-0.59676322199999998</v>
      </c>
      <c r="K175" s="2">
        <v>-0.59891114999999995</v>
      </c>
      <c r="L175" s="2">
        <v>-0.59831098199999999</v>
      </c>
      <c r="M175" s="2">
        <v>-0.59990933899999999</v>
      </c>
      <c r="N175" s="2">
        <v>-0.59995135300000002</v>
      </c>
      <c r="O175" s="2">
        <v>-0.600321196</v>
      </c>
      <c r="P175" s="2">
        <v>-0.60248121099999996</v>
      </c>
      <c r="Q175" s="2">
        <v>-0.60482863799999997</v>
      </c>
      <c r="R175" s="2">
        <v>-0.607023019</v>
      </c>
      <c r="S175" s="2">
        <v>-0.60827091700000002</v>
      </c>
      <c r="T175" s="2">
        <v>-0.60945736399999995</v>
      </c>
      <c r="U175" s="2">
        <v>-0.61162362400000003</v>
      </c>
      <c r="V175" s="2">
        <v>-0.61309852499999995</v>
      </c>
      <c r="W175" s="2">
        <v>-0.61334894699999998</v>
      </c>
      <c r="X175" s="2">
        <v>-0.61298952200000001</v>
      </c>
      <c r="Y175" s="2">
        <v>-0.61199394500000004</v>
      </c>
      <c r="Z175" s="2">
        <v>-0.61163584199999999</v>
      </c>
      <c r="AA175" s="2">
        <v>-0.61051465299999996</v>
      </c>
      <c r="AB175" s="2">
        <v>-0.60937801199999997</v>
      </c>
      <c r="AC175" s="2">
        <v>-0.60948308900000003</v>
      </c>
      <c r="AD175" s="2">
        <v>-0.60957375899999999</v>
      </c>
      <c r="AE175" s="2">
        <v>-0.61236161099999997</v>
      </c>
      <c r="AF175" s="2">
        <v>-0.61535070400000003</v>
      </c>
      <c r="AG175" s="2">
        <v>-0.61861022700000001</v>
      </c>
      <c r="AH175" s="2">
        <v>-0.62091026599999999</v>
      </c>
      <c r="AI175" s="2">
        <v>-0.62325465999999996</v>
      </c>
      <c r="AJ175" s="2">
        <v>-0.62523938099999998</v>
      </c>
      <c r="AK175" s="2">
        <v>-0.626474109</v>
      </c>
      <c r="AL175" s="2">
        <v>-0.62695663400000001</v>
      </c>
      <c r="AM175" s="2">
        <v>-0.62755694100000003</v>
      </c>
      <c r="AN175" s="2">
        <v>-0.62879979799999997</v>
      </c>
      <c r="AO175" s="2">
        <v>-0.630128205</v>
      </c>
      <c r="AP175" s="2">
        <v>-0.63144369</v>
      </c>
      <c r="AQ175" s="2">
        <v>-0.63135172399999995</v>
      </c>
      <c r="AR175" s="2">
        <v>-0.63084589400000002</v>
      </c>
      <c r="AS175">
        <v>-0.63</v>
      </c>
      <c r="AT175">
        <v>-0.63</v>
      </c>
      <c r="AU175" s="2">
        <v>-0.63</v>
      </c>
      <c r="AV175">
        <v>-0.63</v>
      </c>
      <c r="AW175">
        <v>-0.63</v>
      </c>
      <c r="AX175">
        <v>-0.63</v>
      </c>
      <c r="AY175">
        <v>-0.62</v>
      </c>
      <c r="AZ175">
        <v>-0.62</v>
      </c>
      <c r="BA175">
        <v>-0.62</v>
      </c>
      <c r="BB175">
        <v>-0.62</v>
      </c>
      <c r="BC175">
        <v>-0.62</v>
      </c>
      <c r="BD175">
        <v>-0.62</v>
      </c>
      <c r="BE175">
        <v>-0.61</v>
      </c>
      <c r="BF175">
        <v>-0.61</v>
      </c>
      <c r="BG175">
        <v>-0.61</v>
      </c>
      <c r="BH175">
        <v>-0.6</v>
      </c>
      <c r="BI175">
        <v>-0.6</v>
      </c>
      <c r="BJ175">
        <v>-0.6</v>
      </c>
      <c r="BK175">
        <v>-0.6</v>
      </c>
      <c r="BL175" s="2">
        <v>-0.59</v>
      </c>
      <c r="BM175">
        <v>-0.59</v>
      </c>
      <c r="BN175">
        <v>-0.59</v>
      </c>
      <c r="BO175">
        <v>-0.57999999999999996</v>
      </c>
      <c r="BP175">
        <v>-0.57999999999999996</v>
      </c>
      <c r="BQ175">
        <v>-0.57999999999999996</v>
      </c>
      <c r="BR175">
        <v>-0.57999999999999996</v>
      </c>
      <c r="BS175">
        <v>-0.57999999999999996</v>
      </c>
      <c r="BT175">
        <v>-0.56999999999999995</v>
      </c>
      <c r="BU175">
        <v>-0.56999999999999995</v>
      </c>
      <c r="BV175">
        <v>-0.56999999999999995</v>
      </c>
      <c r="BW175">
        <v>-0.56999999999999995</v>
      </c>
      <c r="BX175">
        <v>-0.56999999999999995</v>
      </c>
      <c r="BY175">
        <v>-0.56999999999999995</v>
      </c>
      <c r="BZ175">
        <v>-0.56999999999999995</v>
      </c>
      <c r="CA175">
        <v>-0.56999999999999995</v>
      </c>
      <c r="CB175">
        <v>-0.56999999999999995</v>
      </c>
      <c r="CC175">
        <v>-0.56999999999999995</v>
      </c>
      <c r="CD175">
        <v>-0.56999999999999995</v>
      </c>
      <c r="CE175">
        <v>-0.56999999999999995</v>
      </c>
      <c r="CF175">
        <v>-0.56999999999999995</v>
      </c>
      <c r="CG175">
        <v>-0.56999999999999995</v>
      </c>
      <c r="CH175">
        <v>-0.56999999999999995</v>
      </c>
      <c r="CI175">
        <v>-0.56999999999999995</v>
      </c>
      <c r="CJ175">
        <v>-0.56999999999999995</v>
      </c>
      <c r="CK175">
        <v>-0.56999999999999995</v>
      </c>
      <c r="CL175">
        <v>-0.56999999999999995</v>
      </c>
      <c r="CM175">
        <v>-0.56999999999999995</v>
      </c>
      <c r="CN175">
        <v>-0.56999999999999995</v>
      </c>
      <c r="CO175">
        <v>-0.56999999999999995</v>
      </c>
      <c r="CP175">
        <v>-0.56999999999999995</v>
      </c>
      <c r="CQ175">
        <v>-0.56999999999999995</v>
      </c>
      <c r="CR175">
        <v>-0.56999999999999995</v>
      </c>
      <c r="CS175">
        <v>-0.56000000000000005</v>
      </c>
      <c r="CT175" s="6">
        <v>-0.56000000000000005</v>
      </c>
      <c r="CU175" s="8">
        <v>-0.56000000000000005</v>
      </c>
      <c r="CV175" s="9">
        <v>-0.56000000000000005</v>
      </c>
      <c r="CW175" s="8">
        <v>-0.56000000000000005</v>
      </c>
      <c r="CX175" s="10">
        <v>-0.55000000000000004</v>
      </c>
      <c r="CY175" s="12">
        <v>-0.55000000000000004</v>
      </c>
      <c r="CZ175" s="14">
        <v>-0.55000000000000004</v>
      </c>
      <c r="DA175" s="9">
        <v>-0.55000000000000004</v>
      </c>
      <c r="DB175" s="9">
        <v>-0.54</v>
      </c>
      <c r="DC175" s="14">
        <v>-0.54</v>
      </c>
      <c r="DD175">
        <v>-0.54</v>
      </c>
      <c r="DE175" s="9">
        <v>-0.55726884265212395</v>
      </c>
      <c r="DF175" s="14">
        <v>-0.56000000000000005</v>
      </c>
      <c r="DG175" s="9">
        <v>-0.55554410189144199</v>
      </c>
      <c r="DH175" s="9">
        <v>-0.55393697443164702</v>
      </c>
      <c r="DI175" s="14">
        <v>-0.55000000000000004</v>
      </c>
      <c r="DJ175" s="9">
        <v>-0.55000000000000004</v>
      </c>
      <c r="DK175" s="9">
        <v>-0.55000000000000004</v>
      </c>
      <c r="DL175" s="9">
        <v>-0.55000000000000004</v>
      </c>
      <c r="DM175" s="17">
        <v>-0.54</v>
      </c>
      <c r="DN175">
        <v>-0.56999999999999995</v>
      </c>
      <c r="DO175">
        <v>-0.55000000000000004</v>
      </c>
      <c r="DP175" s="9">
        <v>-0.54884815947596999</v>
      </c>
      <c r="DQ175" s="9">
        <v>-0.54791835799999999</v>
      </c>
      <c r="DR175" s="9">
        <v>-0.60906849992364098</v>
      </c>
      <c r="DS175" s="9">
        <v>-0.6</v>
      </c>
      <c r="DT175" s="9">
        <v>-0.59</v>
      </c>
      <c r="DU175" s="9">
        <v>-0.59113105399999999</v>
      </c>
      <c r="DV175" s="9">
        <v>-0.59</v>
      </c>
      <c r="DW175" s="9">
        <v>-0.59</v>
      </c>
      <c r="DX175" s="9">
        <v>-0.59</v>
      </c>
      <c r="DY175" s="9">
        <v>-0.59</v>
      </c>
      <c r="DZ175" s="9">
        <v>-0.60014470389713004</v>
      </c>
      <c r="EA175" s="18">
        <v>-0.61924932099999996</v>
      </c>
    </row>
    <row r="176" spans="1:131" x14ac:dyDescent="0.3">
      <c r="A176" s="3">
        <v>38200</v>
      </c>
      <c r="B176" s="2">
        <v>-0.59268129999999997</v>
      </c>
      <c r="C176" s="2">
        <v>-0.59332790000000002</v>
      </c>
      <c r="D176" s="2">
        <v>-0.59368901392249995</v>
      </c>
      <c r="E176" s="2">
        <v>-0.59806099999999995</v>
      </c>
      <c r="F176" s="2">
        <v>-0.60358311499999995</v>
      </c>
      <c r="G176" s="2">
        <v>-0.60592561700000003</v>
      </c>
      <c r="H176" s="2">
        <v>-0.60893034999999995</v>
      </c>
      <c r="I176" s="2">
        <v>-0.61248255699999998</v>
      </c>
      <c r="J176" s="2">
        <v>-0.61503052700000005</v>
      </c>
      <c r="K176" s="2">
        <v>-0.61730113600000003</v>
      </c>
      <c r="L176" s="2">
        <v>-0.61923882399999997</v>
      </c>
      <c r="M176" s="2">
        <v>-0.62105417799999996</v>
      </c>
      <c r="N176" s="2">
        <v>-0.62170745400000005</v>
      </c>
      <c r="O176" s="2">
        <v>-0.62107016100000001</v>
      </c>
      <c r="P176" s="2">
        <v>-0.62380483600000003</v>
      </c>
      <c r="Q176" s="2">
        <v>-0.62650397800000002</v>
      </c>
      <c r="R176" s="2">
        <v>-0.62908132900000002</v>
      </c>
      <c r="S176" s="2">
        <v>-0.63101270300000001</v>
      </c>
      <c r="T176" s="2">
        <v>-0.63265220799999999</v>
      </c>
      <c r="U176" s="2">
        <v>-0.63528307699999997</v>
      </c>
      <c r="V176" s="2">
        <v>-0.63715510799999997</v>
      </c>
      <c r="W176" s="2">
        <v>-0.63771926800000001</v>
      </c>
      <c r="X176" s="2">
        <v>-0.63772837800000004</v>
      </c>
      <c r="Y176" s="2">
        <v>-0.63753680999999995</v>
      </c>
      <c r="Z176" s="2">
        <v>-0.638117975</v>
      </c>
      <c r="AA176" s="2">
        <v>-0.63843968500000003</v>
      </c>
      <c r="AB176" s="2">
        <v>-0.63848617500000004</v>
      </c>
      <c r="AC176" s="2">
        <v>-0.63945571999999995</v>
      </c>
      <c r="AD176" s="2">
        <v>-0.64062951999999995</v>
      </c>
      <c r="AE176" s="2">
        <v>-0.64390956200000005</v>
      </c>
      <c r="AF176" s="2">
        <v>-0.64748341899999995</v>
      </c>
      <c r="AG176" s="2">
        <v>-0.65085896399999998</v>
      </c>
      <c r="AH176" s="2">
        <v>-0.65346346799999999</v>
      </c>
      <c r="AI176" s="2">
        <v>-0.65594083800000003</v>
      </c>
      <c r="AJ176" s="2">
        <v>-0.658745731</v>
      </c>
      <c r="AK176" s="2">
        <v>-0.66043513799999998</v>
      </c>
      <c r="AL176" s="2">
        <v>-0.66149262200000003</v>
      </c>
      <c r="AM176" s="2">
        <v>-0.66272595400000001</v>
      </c>
      <c r="AN176" s="2">
        <v>-0.66444049000000005</v>
      </c>
      <c r="AO176" s="2">
        <v>-0.665998584</v>
      </c>
      <c r="AP176" s="2">
        <v>-0.66813753399999998</v>
      </c>
      <c r="AQ176" s="2">
        <v>-0.66866077000000002</v>
      </c>
      <c r="AR176" s="2">
        <v>-0.66887585800000005</v>
      </c>
      <c r="AS176">
        <v>-0.67</v>
      </c>
      <c r="AT176">
        <v>-0.67</v>
      </c>
      <c r="AU176" s="2">
        <v>-0.67</v>
      </c>
      <c r="AV176">
        <v>-0.67</v>
      </c>
      <c r="AW176">
        <v>-0.67</v>
      </c>
      <c r="AX176">
        <v>-0.67</v>
      </c>
      <c r="AY176">
        <v>-0.67</v>
      </c>
      <c r="AZ176">
        <v>-0.67</v>
      </c>
      <c r="BA176">
        <v>-0.67</v>
      </c>
      <c r="BB176">
        <v>-0.67</v>
      </c>
      <c r="BC176">
        <v>-0.67</v>
      </c>
      <c r="BD176">
        <v>-0.66</v>
      </c>
      <c r="BE176">
        <v>-0.66</v>
      </c>
      <c r="BF176">
        <v>-0.66</v>
      </c>
      <c r="BG176">
        <v>-0.66</v>
      </c>
      <c r="BH176">
        <v>-0.65</v>
      </c>
      <c r="BI176">
        <v>-0.65</v>
      </c>
      <c r="BJ176">
        <v>-0.65</v>
      </c>
      <c r="BK176">
        <v>-0.65</v>
      </c>
      <c r="BL176" s="2">
        <v>-0.64</v>
      </c>
      <c r="BM176">
        <v>-0.64</v>
      </c>
      <c r="BN176">
        <v>-0.64</v>
      </c>
      <c r="BO176">
        <v>-0.64</v>
      </c>
      <c r="BP176">
        <v>-0.63</v>
      </c>
      <c r="BQ176">
        <v>-0.63</v>
      </c>
      <c r="BR176">
        <v>-0.63</v>
      </c>
      <c r="BS176">
        <v>-0.63</v>
      </c>
      <c r="BT176">
        <v>-0.63</v>
      </c>
      <c r="BU176">
        <v>-0.63</v>
      </c>
      <c r="BV176">
        <v>-0.63</v>
      </c>
      <c r="BW176">
        <v>-0.63</v>
      </c>
      <c r="BX176">
        <v>-0.63</v>
      </c>
      <c r="BY176">
        <v>-0.62</v>
      </c>
      <c r="BZ176">
        <v>-0.62</v>
      </c>
      <c r="CA176">
        <v>-0.62</v>
      </c>
      <c r="CB176">
        <v>-0.63</v>
      </c>
      <c r="CC176">
        <v>-0.63</v>
      </c>
      <c r="CD176">
        <v>-0.63</v>
      </c>
      <c r="CE176">
        <v>-0.63</v>
      </c>
      <c r="CF176">
        <v>-0.63</v>
      </c>
      <c r="CG176">
        <v>-0.63</v>
      </c>
      <c r="CH176">
        <v>-0.63</v>
      </c>
      <c r="CI176">
        <v>-0.63</v>
      </c>
      <c r="CJ176">
        <v>-0.63</v>
      </c>
      <c r="CK176">
        <v>-0.63</v>
      </c>
      <c r="CL176">
        <v>-0.63</v>
      </c>
      <c r="CM176">
        <v>-0.63</v>
      </c>
      <c r="CN176">
        <v>-0.63</v>
      </c>
      <c r="CO176">
        <v>-0.63</v>
      </c>
      <c r="CP176">
        <v>-0.63</v>
      </c>
      <c r="CQ176">
        <v>-0.63</v>
      </c>
      <c r="CR176">
        <v>-0.63</v>
      </c>
      <c r="CS176">
        <v>-0.63</v>
      </c>
      <c r="CT176" s="6">
        <v>-0.63</v>
      </c>
      <c r="CU176" s="8">
        <v>-0.63</v>
      </c>
      <c r="CV176" s="9">
        <v>-0.62</v>
      </c>
      <c r="CW176" s="8">
        <v>-0.62</v>
      </c>
      <c r="CX176" s="10">
        <v>-0.62</v>
      </c>
      <c r="CY176" s="12">
        <v>-0.62</v>
      </c>
      <c r="CZ176" s="14">
        <v>-0.62</v>
      </c>
      <c r="DA176" s="9">
        <v>-0.62</v>
      </c>
      <c r="DB176" s="9">
        <v>-0.62</v>
      </c>
      <c r="DC176" s="14">
        <v>-0.61</v>
      </c>
      <c r="DD176">
        <v>-0.61</v>
      </c>
      <c r="DE176" s="9">
        <v>-0.62530397622229394</v>
      </c>
      <c r="DF176" s="14">
        <v>-0.63</v>
      </c>
      <c r="DG176" s="9">
        <v>-0.62567648092060801</v>
      </c>
      <c r="DH176" s="9">
        <v>-0.62723950690427599</v>
      </c>
      <c r="DI176" s="14">
        <v>-0.63</v>
      </c>
      <c r="DJ176" s="9">
        <v>-0.63</v>
      </c>
      <c r="DK176" s="9">
        <v>-0.63</v>
      </c>
      <c r="DL176" s="9">
        <v>-0.63</v>
      </c>
      <c r="DM176" s="17">
        <v>-0.6</v>
      </c>
      <c r="DN176">
        <v>-0.6</v>
      </c>
      <c r="DO176">
        <v>-0.6</v>
      </c>
      <c r="DP176" s="9">
        <v>-0.60015325802132502</v>
      </c>
      <c r="DQ176" s="9">
        <v>-0.599199378</v>
      </c>
      <c r="DR176" s="9">
        <v>-0.60063637169053197</v>
      </c>
      <c r="DS176" s="9">
        <v>-0.6</v>
      </c>
      <c r="DT176" s="9">
        <v>-0.6</v>
      </c>
      <c r="DU176" s="9">
        <v>-0.60156002099999994</v>
      </c>
      <c r="DV176" s="9">
        <v>-0.62</v>
      </c>
      <c r="DW176" s="9">
        <v>-0.64</v>
      </c>
      <c r="DX176" s="9">
        <v>-0.64</v>
      </c>
      <c r="DY176" s="9">
        <v>-0.64</v>
      </c>
      <c r="DZ176" s="9">
        <v>-0.63606846104656201</v>
      </c>
      <c r="EA176" s="18">
        <v>-0.61877359300000001</v>
      </c>
    </row>
    <row r="177" spans="1:131" x14ac:dyDescent="0.3">
      <c r="A177" s="3">
        <v>38231</v>
      </c>
      <c r="B177" s="2">
        <v>-0.57288119999999998</v>
      </c>
      <c r="C177" s="2">
        <v>-0.57103170000000003</v>
      </c>
      <c r="D177" s="2">
        <v>-0.57640183433082437</v>
      </c>
      <c r="E177" s="2">
        <v>-0.58073980000000003</v>
      </c>
      <c r="F177" s="2">
        <v>-0.57735082599999998</v>
      </c>
      <c r="G177" s="2">
        <v>-0.58012266800000001</v>
      </c>
      <c r="H177" s="2">
        <v>-0.58305267400000005</v>
      </c>
      <c r="I177" s="2">
        <v>-0.58629049</v>
      </c>
      <c r="J177" s="2">
        <v>-0.58901036799999995</v>
      </c>
      <c r="K177" s="2">
        <v>-0.59127689900000002</v>
      </c>
      <c r="L177" s="2">
        <v>-0.59209288999999998</v>
      </c>
      <c r="M177" s="2">
        <v>-0.59388018300000001</v>
      </c>
      <c r="N177" s="2">
        <v>-0.59446671699999998</v>
      </c>
      <c r="O177" s="2">
        <v>-0.59458935999999996</v>
      </c>
      <c r="P177" s="2">
        <v>-0.59698563400000004</v>
      </c>
      <c r="Q177" s="2">
        <v>-0.59962172000000002</v>
      </c>
      <c r="R177" s="2">
        <v>-0.60221618499999996</v>
      </c>
      <c r="S177" s="2">
        <v>-0.60396074200000005</v>
      </c>
      <c r="T177" s="2">
        <v>-0.60542677199999995</v>
      </c>
      <c r="U177" s="2">
        <v>-0.60776732</v>
      </c>
      <c r="V177" s="2">
        <v>-0.60927621700000001</v>
      </c>
      <c r="W177" s="2">
        <v>-0.609669613</v>
      </c>
      <c r="X177" s="2">
        <v>-0.60953007299999995</v>
      </c>
      <c r="Y177" s="2">
        <v>-0.60918232000000005</v>
      </c>
      <c r="Z177" s="2">
        <v>-0.60964592100000004</v>
      </c>
      <c r="AA177" s="2">
        <v>-0.60987134899999995</v>
      </c>
      <c r="AB177" s="2">
        <v>-0.60994306799999998</v>
      </c>
      <c r="AC177" s="2">
        <v>-0.610834345</v>
      </c>
      <c r="AD177" s="2">
        <v>-0.61189373300000005</v>
      </c>
      <c r="AE177" s="2">
        <v>-0.61432252399999998</v>
      </c>
      <c r="AF177" s="2">
        <v>-0.61692002999999995</v>
      </c>
      <c r="AG177" s="2">
        <v>-0.61976960999999997</v>
      </c>
      <c r="AH177" s="2">
        <v>-0.621845859</v>
      </c>
      <c r="AI177" s="2">
        <v>-0.62404511100000004</v>
      </c>
      <c r="AJ177" s="2">
        <v>-0.62636770900000005</v>
      </c>
      <c r="AK177" s="2">
        <v>-0.62766931699999995</v>
      </c>
      <c r="AL177" s="2">
        <v>-0.62845408599999997</v>
      </c>
      <c r="AM177" s="2">
        <v>-0.62940338799999995</v>
      </c>
      <c r="AN177" s="2">
        <v>-0.63079617899999996</v>
      </c>
      <c r="AO177" s="2">
        <v>-0.63205898800000004</v>
      </c>
      <c r="AP177" s="2">
        <v>-0.63367051799999996</v>
      </c>
      <c r="AQ177" s="2">
        <v>-0.63399032300000002</v>
      </c>
      <c r="AR177" s="2">
        <v>-0.63393246199999997</v>
      </c>
      <c r="AS177">
        <v>-0.63</v>
      </c>
      <c r="AT177">
        <v>-0.63</v>
      </c>
      <c r="AU177" s="2">
        <v>-0.63</v>
      </c>
      <c r="AV177">
        <v>-0.63</v>
      </c>
      <c r="AW177">
        <v>-0.63</v>
      </c>
      <c r="AX177">
        <v>-0.63</v>
      </c>
      <c r="AY177">
        <v>-0.63</v>
      </c>
      <c r="AZ177">
        <v>-0.63</v>
      </c>
      <c r="BA177">
        <v>-0.63</v>
      </c>
      <c r="BB177">
        <v>-0.63</v>
      </c>
      <c r="BC177">
        <v>-0.63</v>
      </c>
      <c r="BD177">
        <v>-0.63</v>
      </c>
      <c r="BE177">
        <v>-0.62</v>
      </c>
      <c r="BF177">
        <v>-0.62</v>
      </c>
      <c r="BG177">
        <v>-0.62</v>
      </c>
      <c r="BH177">
        <v>-0.61</v>
      </c>
      <c r="BI177">
        <v>-0.61</v>
      </c>
      <c r="BJ177">
        <v>-0.61</v>
      </c>
      <c r="BK177">
        <v>-0.61</v>
      </c>
      <c r="BL177" s="2">
        <v>-0.61</v>
      </c>
      <c r="BM177">
        <v>-0.6</v>
      </c>
      <c r="BN177">
        <v>-0.6</v>
      </c>
      <c r="BO177">
        <v>-0.6</v>
      </c>
      <c r="BP177">
        <v>-0.59</v>
      </c>
      <c r="BQ177">
        <v>-0.59</v>
      </c>
      <c r="BR177">
        <v>-0.59</v>
      </c>
      <c r="BS177">
        <v>-0.59</v>
      </c>
      <c r="BT177">
        <v>-0.59</v>
      </c>
      <c r="BU177">
        <v>-0.59</v>
      </c>
      <c r="BV177">
        <v>-0.59</v>
      </c>
      <c r="BW177">
        <v>-0.59</v>
      </c>
      <c r="BX177">
        <v>-0.59</v>
      </c>
      <c r="BY177">
        <v>-0.59</v>
      </c>
      <c r="BZ177">
        <v>-0.59</v>
      </c>
      <c r="CA177">
        <v>-0.59</v>
      </c>
      <c r="CB177">
        <v>-0.59</v>
      </c>
      <c r="CC177">
        <v>-0.59</v>
      </c>
      <c r="CD177">
        <v>-0.59</v>
      </c>
      <c r="CE177">
        <v>-0.59</v>
      </c>
      <c r="CF177">
        <v>-0.59</v>
      </c>
      <c r="CG177">
        <v>-0.59</v>
      </c>
      <c r="CH177">
        <v>-0.59</v>
      </c>
      <c r="CI177">
        <v>-0.59</v>
      </c>
      <c r="CJ177">
        <v>-0.59</v>
      </c>
      <c r="CK177">
        <v>-0.59</v>
      </c>
      <c r="CL177">
        <v>-0.59</v>
      </c>
      <c r="CM177">
        <v>-0.59</v>
      </c>
      <c r="CN177">
        <v>-0.59</v>
      </c>
      <c r="CO177">
        <v>-0.59</v>
      </c>
      <c r="CP177">
        <v>-0.59</v>
      </c>
      <c r="CQ177">
        <v>-0.59</v>
      </c>
      <c r="CR177">
        <v>-0.59</v>
      </c>
      <c r="CS177">
        <v>-0.59</v>
      </c>
      <c r="CT177" s="6">
        <v>-0.59</v>
      </c>
      <c r="CU177" s="8">
        <v>-0.59</v>
      </c>
      <c r="CV177" s="9">
        <v>-0.57999999999999996</v>
      </c>
      <c r="CW177" s="8">
        <v>-0.57999999999999996</v>
      </c>
      <c r="CX177" s="10">
        <v>-0.57999999999999996</v>
      </c>
      <c r="CY177" s="12">
        <v>-0.57999999999999996</v>
      </c>
      <c r="CZ177" s="14">
        <v>-0.57999999999999996</v>
      </c>
      <c r="DA177" s="9">
        <v>-0.57999999999999996</v>
      </c>
      <c r="DB177" s="9">
        <v>-0.56999999999999995</v>
      </c>
      <c r="DC177" s="14">
        <v>-0.56999999999999995</v>
      </c>
      <c r="DD177">
        <v>-0.56999999999999995</v>
      </c>
      <c r="DE177" s="9">
        <v>-0.61786273557604399</v>
      </c>
      <c r="DF177" s="14">
        <v>-0.61</v>
      </c>
      <c r="DG177" s="9">
        <v>-0.60765888170872395</v>
      </c>
      <c r="DH177" s="9">
        <v>-0.60650946226562696</v>
      </c>
      <c r="DI177" s="14">
        <v>-0.61</v>
      </c>
      <c r="DJ177" s="9">
        <v>-0.61</v>
      </c>
      <c r="DK177" s="9">
        <v>-0.6</v>
      </c>
      <c r="DL177" s="9">
        <v>-0.6</v>
      </c>
      <c r="DM177" s="17">
        <v>-0.57999999999999996</v>
      </c>
      <c r="DN177">
        <v>-0.57999999999999996</v>
      </c>
      <c r="DO177">
        <v>-0.57999999999999996</v>
      </c>
      <c r="DP177" s="9">
        <v>-0.58131118956336403</v>
      </c>
      <c r="DQ177" s="9">
        <v>-0.58059391500000002</v>
      </c>
      <c r="DR177" s="9">
        <v>-0.62398583753426695</v>
      </c>
      <c r="DS177" s="9">
        <v>-0.64</v>
      </c>
      <c r="DT177" s="9">
        <v>-0.63</v>
      </c>
      <c r="DU177" s="9">
        <v>-0.62990616600000005</v>
      </c>
      <c r="DV177" s="9">
        <v>-0.62</v>
      </c>
      <c r="DW177" s="9">
        <v>-0.62</v>
      </c>
      <c r="DX177" s="9">
        <v>-0.62</v>
      </c>
      <c r="DY177" s="9">
        <v>-0.63</v>
      </c>
      <c r="DZ177" s="9">
        <v>-0.62793665839940704</v>
      </c>
      <c r="EA177" s="18">
        <v>-0.63229338000000002</v>
      </c>
    </row>
    <row r="178" spans="1:131" x14ac:dyDescent="0.3">
      <c r="A178" s="3">
        <v>38261</v>
      </c>
      <c r="B178" s="2">
        <v>-0.45604430000000001</v>
      </c>
      <c r="C178" s="2">
        <v>-0.45292650000000001</v>
      </c>
      <c r="D178" s="2">
        <v>-0.46202175588900701</v>
      </c>
      <c r="E178" s="2">
        <v>-0.4662232</v>
      </c>
      <c r="F178" s="2">
        <v>-0.47046227000000002</v>
      </c>
      <c r="G178" s="2">
        <v>-0.47365774399999999</v>
      </c>
      <c r="H178" s="2">
        <v>-0.47653140599999999</v>
      </c>
      <c r="I178" s="2">
        <v>-0.47944384800000001</v>
      </c>
      <c r="J178" s="2">
        <v>-0.48231341999999999</v>
      </c>
      <c r="K178" s="2">
        <v>-0.48449734999999999</v>
      </c>
      <c r="L178" s="2">
        <v>-0.48386981600000001</v>
      </c>
      <c r="M178" s="2">
        <v>-0.48550570500000001</v>
      </c>
      <c r="N178" s="2">
        <v>-0.48598264699999999</v>
      </c>
      <c r="O178" s="2">
        <v>-0.48688434800000002</v>
      </c>
      <c r="P178" s="2">
        <v>-0.489210694</v>
      </c>
      <c r="Q178" s="2">
        <v>-0.49189970700000002</v>
      </c>
      <c r="R178" s="2">
        <v>-0.49449898599999997</v>
      </c>
      <c r="S178" s="2">
        <v>-0.49611214100000001</v>
      </c>
      <c r="T178" s="2">
        <v>-0.49741908800000001</v>
      </c>
      <c r="U178" s="2">
        <v>-0.49953555599999999</v>
      </c>
      <c r="V178" s="2">
        <v>-0.500750955</v>
      </c>
      <c r="W178" s="2">
        <v>-0.50091679499999997</v>
      </c>
      <c r="X178" s="2">
        <v>-0.50059245299999999</v>
      </c>
      <c r="Y178" s="2">
        <v>-0.50015201099999995</v>
      </c>
      <c r="Z178" s="2">
        <v>-0.50058143600000005</v>
      </c>
      <c r="AA178" s="2">
        <v>-0.50084810999999996</v>
      </c>
      <c r="AB178" s="2">
        <v>-0.50113448699999996</v>
      </c>
      <c r="AC178" s="2">
        <v>-0.50211800200000001</v>
      </c>
      <c r="AD178" s="2">
        <v>-0.50322385599999997</v>
      </c>
      <c r="AE178" s="2">
        <v>-0.505417059</v>
      </c>
      <c r="AF178" s="2">
        <v>-0.50781056700000005</v>
      </c>
      <c r="AG178" s="2">
        <v>-0.51037683</v>
      </c>
      <c r="AH178" s="2">
        <v>-0.51234405999999999</v>
      </c>
      <c r="AI178" s="2">
        <v>-0.51438454499999997</v>
      </c>
      <c r="AJ178" s="2">
        <v>-0.51628451399999997</v>
      </c>
      <c r="AK178" s="2">
        <v>-0.51726193499999995</v>
      </c>
      <c r="AL178" s="2">
        <v>-0.51782959100000003</v>
      </c>
      <c r="AM178" s="2">
        <v>-0.51860388099999999</v>
      </c>
      <c r="AN178" s="2">
        <v>-0.51984764699999997</v>
      </c>
      <c r="AO178" s="2">
        <v>-0.52091235400000002</v>
      </c>
      <c r="AP178" s="2">
        <v>-0.52201904899999996</v>
      </c>
      <c r="AQ178" s="2">
        <v>-0.52208781199999998</v>
      </c>
      <c r="AR178" s="2">
        <v>-0.52177222000000001</v>
      </c>
      <c r="AS178">
        <v>-0.52</v>
      </c>
      <c r="AT178">
        <v>-0.52</v>
      </c>
      <c r="AU178" s="2">
        <v>-0.52</v>
      </c>
      <c r="AV178">
        <v>-0.52</v>
      </c>
      <c r="AW178">
        <v>-0.52</v>
      </c>
      <c r="AX178">
        <v>-0.52</v>
      </c>
      <c r="AY178">
        <v>-0.52</v>
      </c>
      <c r="AZ178">
        <v>-0.52</v>
      </c>
      <c r="BA178">
        <v>-0.52</v>
      </c>
      <c r="BB178">
        <v>-0.52</v>
      </c>
      <c r="BC178">
        <v>-0.52</v>
      </c>
      <c r="BD178">
        <v>-0.51</v>
      </c>
      <c r="BE178">
        <v>-0.51</v>
      </c>
      <c r="BF178">
        <v>-0.51</v>
      </c>
      <c r="BG178">
        <v>-0.5</v>
      </c>
      <c r="BH178">
        <v>-0.5</v>
      </c>
      <c r="BI178">
        <v>-0.5</v>
      </c>
      <c r="BJ178">
        <v>-0.5</v>
      </c>
      <c r="BK178">
        <v>-0.5</v>
      </c>
      <c r="BL178" s="2">
        <v>-0.49</v>
      </c>
      <c r="BM178">
        <v>-0.49</v>
      </c>
      <c r="BN178">
        <v>-0.49</v>
      </c>
      <c r="BO178">
        <v>-0.48</v>
      </c>
      <c r="BP178">
        <v>-0.48</v>
      </c>
      <c r="BQ178">
        <v>-0.48</v>
      </c>
      <c r="BR178">
        <v>-0.48</v>
      </c>
      <c r="BS178">
        <v>-0.48</v>
      </c>
      <c r="BT178">
        <v>-0.48</v>
      </c>
      <c r="BU178">
        <v>-0.48</v>
      </c>
      <c r="BV178">
        <v>-0.48</v>
      </c>
      <c r="BW178">
        <v>-0.48</v>
      </c>
      <c r="BX178">
        <v>-0.48</v>
      </c>
      <c r="BY178">
        <v>-0.47</v>
      </c>
      <c r="BZ178">
        <v>-0.47</v>
      </c>
      <c r="CA178">
        <v>-0.47</v>
      </c>
      <c r="CB178">
        <v>-0.47</v>
      </c>
      <c r="CC178">
        <v>-0.47</v>
      </c>
      <c r="CD178">
        <v>-0.47</v>
      </c>
      <c r="CE178">
        <v>-0.47</v>
      </c>
      <c r="CF178">
        <v>-0.48</v>
      </c>
      <c r="CG178">
        <v>-0.48</v>
      </c>
      <c r="CH178">
        <v>-0.48</v>
      </c>
      <c r="CI178">
        <v>-0.48</v>
      </c>
      <c r="CJ178">
        <v>-0.48</v>
      </c>
      <c r="CK178">
        <v>-0.48</v>
      </c>
      <c r="CL178">
        <v>-0.48</v>
      </c>
      <c r="CM178">
        <v>-0.48</v>
      </c>
      <c r="CN178">
        <v>-0.48</v>
      </c>
      <c r="CO178">
        <v>-0.48</v>
      </c>
      <c r="CP178">
        <v>-0.48</v>
      </c>
      <c r="CQ178">
        <v>-0.48</v>
      </c>
      <c r="CR178">
        <v>-0.48</v>
      </c>
      <c r="CS178">
        <v>-0.47</v>
      </c>
      <c r="CT178" s="6">
        <v>-0.47</v>
      </c>
      <c r="CU178" s="8">
        <v>-0.47</v>
      </c>
      <c r="CV178" s="9">
        <v>-0.47</v>
      </c>
      <c r="CW178" s="8">
        <v>-0.47</v>
      </c>
      <c r="CX178" s="10">
        <v>-0.47</v>
      </c>
      <c r="CY178" s="12">
        <v>-0.47</v>
      </c>
      <c r="CZ178" s="14">
        <v>-0.46</v>
      </c>
      <c r="DA178" s="9">
        <v>-0.46</v>
      </c>
      <c r="DB178" s="9">
        <v>-0.46</v>
      </c>
      <c r="DC178" s="14">
        <v>-0.46</v>
      </c>
      <c r="DD178">
        <v>-0.46</v>
      </c>
      <c r="DE178" s="9">
        <v>-0.47638247661651001</v>
      </c>
      <c r="DF178" s="14">
        <v>-0.48</v>
      </c>
      <c r="DG178" s="9">
        <v>-0.47728173167742</v>
      </c>
      <c r="DH178" s="9">
        <v>-0.47627564735321198</v>
      </c>
      <c r="DI178" s="14">
        <v>-0.48</v>
      </c>
      <c r="DJ178" s="9">
        <v>-0.48</v>
      </c>
      <c r="DK178" s="9">
        <v>-0.48</v>
      </c>
      <c r="DL178" s="9">
        <v>-0.47</v>
      </c>
      <c r="DM178" s="17">
        <v>-0.45</v>
      </c>
      <c r="DN178">
        <v>-0.46</v>
      </c>
      <c r="DO178">
        <v>-0.45</v>
      </c>
      <c r="DP178" s="9">
        <v>-0.44856237877303701</v>
      </c>
      <c r="DQ178" s="9">
        <v>-0.44859584600000002</v>
      </c>
      <c r="DR178" s="9">
        <v>-0.48388198378816799</v>
      </c>
      <c r="DS178" s="9">
        <v>-0.49</v>
      </c>
      <c r="DT178" s="9">
        <v>-0.48</v>
      </c>
      <c r="DU178" s="9">
        <v>-0.48480464699999998</v>
      </c>
      <c r="DV178" s="9">
        <v>-0.5</v>
      </c>
      <c r="DW178" s="9">
        <v>-0.5</v>
      </c>
      <c r="DX178" s="9">
        <v>-0.51</v>
      </c>
      <c r="DY178" s="9">
        <v>-0.5</v>
      </c>
      <c r="DZ178" s="9">
        <v>-0.51048220567528302</v>
      </c>
      <c r="EA178" s="18">
        <v>-0.50902472200000004</v>
      </c>
    </row>
    <row r="179" spans="1:131" x14ac:dyDescent="0.3">
      <c r="A179" s="3">
        <v>38292</v>
      </c>
      <c r="B179" s="2">
        <v>-0.57852440000000005</v>
      </c>
      <c r="C179" s="2">
        <v>-0.57648929999999998</v>
      </c>
      <c r="D179" s="2">
        <v>-0.58057062891354583</v>
      </c>
      <c r="E179" s="2">
        <v>-0.58455429999999997</v>
      </c>
      <c r="F179" s="2">
        <v>-0.58917059100000002</v>
      </c>
      <c r="G179" s="2">
        <v>-0.59223652000000004</v>
      </c>
      <c r="H179" s="2">
        <v>-0.59518294699999996</v>
      </c>
      <c r="I179" s="2">
        <v>-0.59827293699999995</v>
      </c>
      <c r="J179" s="2">
        <v>-0.601184881</v>
      </c>
      <c r="K179" s="2">
        <v>-0.603491314</v>
      </c>
      <c r="L179" s="2">
        <v>-0.60514274800000001</v>
      </c>
      <c r="M179" s="2">
        <v>-0.60694294000000004</v>
      </c>
      <c r="N179" s="2">
        <v>-0.60757427399999997</v>
      </c>
      <c r="O179" s="2">
        <v>-0.60830450999999996</v>
      </c>
      <c r="P179" s="2">
        <v>-0.61068465000000005</v>
      </c>
      <c r="Q179" s="2">
        <v>-0.61336091400000003</v>
      </c>
      <c r="R179" s="2">
        <v>-0.61603556100000001</v>
      </c>
      <c r="S179" s="2">
        <v>-0.61782837300000004</v>
      </c>
      <c r="T179" s="2">
        <v>-0.61933972299999995</v>
      </c>
      <c r="U179" s="2">
        <v>-0.62172152700000005</v>
      </c>
      <c r="V179" s="2">
        <v>-0.62323983699999996</v>
      </c>
      <c r="W179" s="2">
        <v>-0.62361446499999995</v>
      </c>
      <c r="X179" s="2">
        <v>-0.62345756699999999</v>
      </c>
      <c r="Y179" s="2">
        <v>-0.62310848600000002</v>
      </c>
      <c r="Z179" s="2">
        <v>-0.62361103200000001</v>
      </c>
      <c r="AA179" s="2">
        <v>-0.62387843600000004</v>
      </c>
      <c r="AB179" s="2">
        <v>-0.62408340399999995</v>
      </c>
      <c r="AC179" s="2">
        <v>-0.62508270799999999</v>
      </c>
      <c r="AD179" s="2">
        <v>-0.626203764</v>
      </c>
      <c r="AE179" s="2">
        <v>-0.62854273999999999</v>
      </c>
      <c r="AF179" s="2">
        <v>-0.63105270199999997</v>
      </c>
      <c r="AG179" s="2">
        <v>-0.63379555600000004</v>
      </c>
      <c r="AH179" s="2">
        <v>-0.63586516000000004</v>
      </c>
      <c r="AI179" s="2">
        <v>-0.63807897000000002</v>
      </c>
      <c r="AJ179" s="2">
        <v>-0.64022856500000003</v>
      </c>
      <c r="AK179" s="2">
        <v>-0.641445127</v>
      </c>
      <c r="AL179" s="2">
        <v>-0.64217738800000002</v>
      </c>
      <c r="AM179" s="2">
        <v>-0.64309385699999999</v>
      </c>
      <c r="AN179" s="2">
        <v>-0.64448183000000003</v>
      </c>
      <c r="AO179" s="2">
        <v>-0.645705419</v>
      </c>
      <c r="AP179" s="2">
        <v>-0.64706427200000005</v>
      </c>
      <c r="AQ179" s="2">
        <v>-0.64721868000000005</v>
      </c>
      <c r="AR179" s="2">
        <v>-0.64702000000000004</v>
      </c>
      <c r="AS179">
        <v>-0.65</v>
      </c>
      <c r="AT179">
        <v>-0.65</v>
      </c>
      <c r="AU179" s="2">
        <v>-0.65</v>
      </c>
      <c r="AV179">
        <v>-0.65</v>
      </c>
      <c r="AW179">
        <v>-0.65</v>
      </c>
      <c r="AX179">
        <v>-0.65</v>
      </c>
      <c r="AY179">
        <v>-0.65</v>
      </c>
      <c r="AZ179">
        <v>-0.65</v>
      </c>
      <c r="BA179">
        <v>-0.65</v>
      </c>
      <c r="BB179">
        <v>-0.64</v>
      </c>
      <c r="BC179">
        <v>-0.64</v>
      </c>
      <c r="BD179">
        <v>-0.64</v>
      </c>
      <c r="BE179">
        <v>-0.64</v>
      </c>
      <c r="BF179">
        <v>-0.63</v>
      </c>
      <c r="BG179">
        <v>-0.63</v>
      </c>
      <c r="BH179">
        <v>-0.63</v>
      </c>
      <c r="BI179">
        <v>-0.63</v>
      </c>
      <c r="BJ179">
        <v>-0.62</v>
      </c>
      <c r="BK179">
        <v>-0.62</v>
      </c>
      <c r="BL179" s="2">
        <v>-0.62</v>
      </c>
      <c r="BM179">
        <v>-0.62</v>
      </c>
      <c r="BN179">
        <v>-0.61</v>
      </c>
      <c r="BO179">
        <v>-0.61</v>
      </c>
      <c r="BP179">
        <v>-0.61</v>
      </c>
      <c r="BQ179">
        <v>-0.61</v>
      </c>
      <c r="BR179">
        <v>-0.61</v>
      </c>
      <c r="BS179">
        <v>-0.61</v>
      </c>
      <c r="BT179">
        <v>-0.61</v>
      </c>
      <c r="BU179">
        <v>-0.61</v>
      </c>
      <c r="BV179">
        <v>-0.61</v>
      </c>
      <c r="BW179">
        <v>-0.6</v>
      </c>
      <c r="BX179">
        <v>-0.6</v>
      </c>
      <c r="BY179">
        <v>-0.6</v>
      </c>
      <c r="BZ179">
        <v>-0.6</v>
      </c>
      <c r="CA179">
        <v>-0.6</v>
      </c>
      <c r="CB179">
        <v>-0.6</v>
      </c>
      <c r="CC179">
        <v>-0.6</v>
      </c>
      <c r="CD179">
        <v>-0.6</v>
      </c>
      <c r="CE179">
        <v>-0.6</v>
      </c>
      <c r="CF179">
        <v>-0.6</v>
      </c>
      <c r="CG179">
        <v>-0.61</v>
      </c>
      <c r="CH179">
        <v>-0.61</v>
      </c>
      <c r="CI179">
        <v>-0.61</v>
      </c>
      <c r="CJ179">
        <v>-0.61</v>
      </c>
      <c r="CK179">
        <v>-0.61</v>
      </c>
      <c r="CL179">
        <v>-0.61</v>
      </c>
      <c r="CM179">
        <v>-0.61</v>
      </c>
      <c r="CN179">
        <v>-0.61</v>
      </c>
      <c r="CO179">
        <v>-0.61</v>
      </c>
      <c r="CP179">
        <v>-0.61</v>
      </c>
      <c r="CQ179">
        <v>-0.61</v>
      </c>
      <c r="CR179">
        <v>-0.6</v>
      </c>
      <c r="CS179">
        <v>-0.6</v>
      </c>
      <c r="CT179" s="6">
        <v>-0.6</v>
      </c>
      <c r="CU179" s="8">
        <v>-0.6</v>
      </c>
      <c r="CV179" s="9">
        <v>-0.6</v>
      </c>
      <c r="CW179" s="8">
        <v>-0.6</v>
      </c>
      <c r="CX179" s="10">
        <v>-0.6</v>
      </c>
      <c r="CY179" s="12">
        <v>-0.59</v>
      </c>
      <c r="CZ179" s="14">
        <v>-0.59</v>
      </c>
      <c r="DA179" s="9">
        <v>-0.59</v>
      </c>
      <c r="DB179" s="9">
        <v>-0.59</v>
      </c>
      <c r="DC179" s="14">
        <v>-0.59</v>
      </c>
      <c r="DD179">
        <v>-0.59</v>
      </c>
      <c r="DE179" s="9">
        <v>-0.52484711750080104</v>
      </c>
      <c r="DF179" s="14">
        <v>-0.53</v>
      </c>
      <c r="DG179" s="9">
        <v>-0.52407638156838499</v>
      </c>
      <c r="DH179" s="9">
        <v>-0.52313921761040205</v>
      </c>
      <c r="DI179" s="14">
        <v>-0.52</v>
      </c>
      <c r="DJ179" s="9">
        <v>-0.52</v>
      </c>
      <c r="DK179" s="9">
        <v>-0.52</v>
      </c>
      <c r="DL179" s="9">
        <v>-0.52</v>
      </c>
      <c r="DM179" s="17">
        <v>-0.48</v>
      </c>
      <c r="DN179">
        <v>-0.48</v>
      </c>
      <c r="DO179">
        <v>-0.48</v>
      </c>
      <c r="DP179" s="9">
        <v>-0.48273789699641201</v>
      </c>
      <c r="DQ179" s="9">
        <v>-0.478898457</v>
      </c>
      <c r="DR179" s="9">
        <v>-0.54240914885194103</v>
      </c>
      <c r="DS179" s="9">
        <v>-0.55000000000000004</v>
      </c>
      <c r="DT179" s="9">
        <v>-0.55000000000000004</v>
      </c>
      <c r="DU179" s="9">
        <v>-0.54718744699999999</v>
      </c>
      <c r="DV179" s="9">
        <v>-0.55000000000000004</v>
      </c>
      <c r="DW179" s="9">
        <v>-0.54</v>
      </c>
      <c r="DX179" s="9">
        <v>-0.54</v>
      </c>
      <c r="DY179" s="9">
        <v>-0.54</v>
      </c>
      <c r="DZ179" s="9">
        <v>-0.549016771266709</v>
      </c>
      <c r="EA179" s="18">
        <v>-0.58311569399999996</v>
      </c>
    </row>
    <row r="180" spans="1:131" x14ac:dyDescent="0.3">
      <c r="A180" s="3">
        <v>38322</v>
      </c>
      <c r="B180" s="2">
        <v>-0.67877370000000004</v>
      </c>
      <c r="C180" s="2">
        <v>-0.67221869999999995</v>
      </c>
      <c r="D180" s="2">
        <v>-0.67871895627489975</v>
      </c>
      <c r="E180" s="2">
        <v>-0.68285240000000003</v>
      </c>
      <c r="F180" s="2">
        <v>-0.68818946000000003</v>
      </c>
      <c r="G180" s="2">
        <v>-0.69130323299999996</v>
      </c>
      <c r="H180" s="2">
        <v>-0.69459870099999999</v>
      </c>
      <c r="I180" s="2">
        <v>-0.698148663</v>
      </c>
      <c r="J180" s="2">
        <v>-0.70125926699999996</v>
      </c>
      <c r="K180" s="2">
        <v>-0.70388395999999998</v>
      </c>
      <c r="L180" s="2">
        <v>-0.69662853199999997</v>
      </c>
      <c r="M180" s="2">
        <v>-0.69879676199999996</v>
      </c>
      <c r="N180" s="2">
        <v>-0.69967857</v>
      </c>
      <c r="O180" s="2">
        <v>-0.70030318899999999</v>
      </c>
      <c r="P180" s="2">
        <v>-0.702845367</v>
      </c>
      <c r="Q180" s="2">
        <v>-0.70557886000000003</v>
      </c>
      <c r="R180" s="2">
        <v>-0.70838074100000004</v>
      </c>
      <c r="S180" s="2">
        <v>-0.71033476200000001</v>
      </c>
      <c r="T180" s="2">
        <v>-0.71202840999999994</v>
      </c>
      <c r="U180" s="2">
        <v>-0.71455415200000005</v>
      </c>
      <c r="V180" s="2">
        <v>-0.71614787400000002</v>
      </c>
      <c r="W180" s="2">
        <v>-0.71669570800000004</v>
      </c>
      <c r="X180" s="2">
        <v>-0.71666454499999999</v>
      </c>
      <c r="Y180" s="2">
        <v>-0.71634948600000004</v>
      </c>
      <c r="Z180" s="2">
        <v>-0.71689629099999996</v>
      </c>
      <c r="AA180" s="2">
        <v>-0.71715067300000002</v>
      </c>
      <c r="AB180" s="2">
        <v>-0.717233966</v>
      </c>
      <c r="AC180" s="2">
        <v>-0.71812971000000003</v>
      </c>
      <c r="AD180" s="2">
        <v>-0.71920691599999997</v>
      </c>
      <c r="AE180" s="2">
        <v>-0.72156339899999999</v>
      </c>
      <c r="AF180" s="2">
        <v>-0.72397011</v>
      </c>
      <c r="AG180" s="2">
        <v>-0.72677637399999995</v>
      </c>
      <c r="AH180" s="2">
        <v>-0.72869879299999996</v>
      </c>
      <c r="AI180" s="2">
        <v>-0.730789311</v>
      </c>
      <c r="AJ180" s="2">
        <v>-0.73291371999999999</v>
      </c>
      <c r="AK180" s="2">
        <v>-0.734086181</v>
      </c>
      <c r="AL180" s="2">
        <v>-0.734792538</v>
      </c>
      <c r="AM180" s="2">
        <v>-0.73561205600000001</v>
      </c>
      <c r="AN180" s="2">
        <v>-0.73682520399999996</v>
      </c>
      <c r="AO180" s="2">
        <v>-0.73788313500000002</v>
      </c>
      <c r="AP180" s="2">
        <v>-0.739245551</v>
      </c>
      <c r="AQ180" s="2">
        <v>-0.73936561700000003</v>
      </c>
      <c r="AR180" s="2">
        <v>-0.73912707</v>
      </c>
      <c r="AS180">
        <v>-0.74</v>
      </c>
      <c r="AT180">
        <v>-0.74</v>
      </c>
      <c r="AU180" s="2">
        <v>-0.74</v>
      </c>
      <c r="AV180">
        <v>-0.74</v>
      </c>
      <c r="AW180">
        <v>-0.74</v>
      </c>
      <c r="AX180">
        <v>-0.74</v>
      </c>
      <c r="AY180">
        <v>-0.74</v>
      </c>
      <c r="AZ180">
        <v>-0.74</v>
      </c>
      <c r="BA180">
        <v>-0.74</v>
      </c>
      <c r="BB180">
        <v>-0.73</v>
      </c>
      <c r="BC180">
        <v>-0.73</v>
      </c>
      <c r="BD180">
        <v>-0.73</v>
      </c>
      <c r="BE180">
        <v>-0.73</v>
      </c>
      <c r="BF180">
        <v>-0.72</v>
      </c>
      <c r="BG180">
        <v>-0.72</v>
      </c>
      <c r="BH180">
        <v>-0.72</v>
      </c>
      <c r="BI180">
        <v>-0.72</v>
      </c>
      <c r="BJ180">
        <v>-0.71</v>
      </c>
      <c r="BK180">
        <v>-0.71</v>
      </c>
      <c r="BL180" s="2">
        <v>-0.71</v>
      </c>
      <c r="BM180">
        <v>-0.71</v>
      </c>
      <c r="BN180">
        <v>-0.7</v>
      </c>
      <c r="BO180">
        <v>-0.7</v>
      </c>
      <c r="BP180">
        <v>-0.7</v>
      </c>
      <c r="BQ180">
        <v>-0.7</v>
      </c>
      <c r="BR180">
        <v>-0.7</v>
      </c>
      <c r="BS180">
        <v>-0.7</v>
      </c>
      <c r="BT180">
        <v>-0.69</v>
      </c>
      <c r="BU180">
        <v>-0.69</v>
      </c>
      <c r="BV180">
        <v>-0.69</v>
      </c>
      <c r="BW180">
        <v>-0.69</v>
      </c>
      <c r="BX180">
        <v>-0.69</v>
      </c>
      <c r="BY180">
        <v>-0.69</v>
      </c>
      <c r="BZ180">
        <v>-0.69</v>
      </c>
      <c r="CA180">
        <v>-0.69</v>
      </c>
      <c r="CB180">
        <v>-0.69</v>
      </c>
      <c r="CC180">
        <v>-0.69</v>
      </c>
      <c r="CD180">
        <v>-0.69</v>
      </c>
      <c r="CE180">
        <v>-0.69</v>
      </c>
      <c r="CF180">
        <v>-0.69</v>
      </c>
      <c r="CG180">
        <v>-0.69</v>
      </c>
      <c r="CH180">
        <v>-0.7</v>
      </c>
      <c r="CI180">
        <v>-0.7</v>
      </c>
      <c r="CJ180">
        <v>-0.7</v>
      </c>
      <c r="CK180">
        <v>-0.7</v>
      </c>
      <c r="CL180">
        <v>-0.7</v>
      </c>
      <c r="CM180">
        <v>-0.7</v>
      </c>
      <c r="CN180">
        <v>-0.7</v>
      </c>
      <c r="CO180">
        <v>-0.7</v>
      </c>
      <c r="CP180">
        <v>-0.7</v>
      </c>
      <c r="CQ180">
        <v>-0.7</v>
      </c>
      <c r="CR180">
        <v>-0.69</v>
      </c>
      <c r="CS180">
        <v>-0.69</v>
      </c>
      <c r="CT180" s="6">
        <v>-0.69</v>
      </c>
      <c r="CU180" s="8">
        <v>-0.69</v>
      </c>
      <c r="CV180" s="9">
        <v>-0.69</v>
      </c>
      <c r="CW180" s="8">
        <v>-0.69</v>
      </c>
      <c r="CX180" s="10">
        <v>-0.69</v>
      </c>
      <c r="CY180" s="12">
        <v>-0.68</v>
      </c>
      <c r="CZ180" s="14">
        <v>-0.68</v>
      </c>
      <c r="DA180" s="9">
        <v>-0.68</v>
      </c>
      <c r="DB180" s="9">
        <v>-0.68</v>
      </c>
      <c r="DC180" s="14">
        <v>-0.68</v>
      </c>
      <c r="DD180">
        <v>-0.67</v>
      </c>
      <c r="DE180" s="9">
        <v>-0.57662147267016906</v>
      </c>
      <c r="DF180" s="14">
        <v>-0.57999999999999996</v>
      </c>
      <c r="DG180" s="9">
        <v>-0.57473991945110203</v>
      </c>
      <c r="DH180" s="9">
        <v>-0.573579509249178</v>
      </c>
      <c r="DI180" s="14">
        <v>-0.56999999999999995</v>
      </c>
      <c r="DJ180" s="9">
        <v>-0.56999999999999995</v>
      </c>
      <c r="DK180" s="9">
        <v>-0.57999999999999996</v>
      </c>
      <c r="DL180" s="9">
        <v>-0.57999999999999996</v>
      </c>
      <c r="DM180" s="17">
        <v>-0.61</v>
      </c>
      <c r="DN180">
        <v>-0.61</v>
      </c>
      <c r="DO180">
        <v>-0.61</v>
      </c>
      <c r="DP180" s="9">
        <v>-0.61184747988931398</v>
      </c>
      <c r="DQ180" s="9">
        <v>-0.61633327900000001</v>
      </c>
      <c r="DR180" s="9">
        <v>-0.64290382368847399</v>
      </c>
      <c r="DS180" s="9">
        <v>-0.64</v>
      </c>
      <c r="DT180" s="9">
        <v>-0.64</v>
      </c>
      <c r="DU180" s="9">
        <v>-0.64249383599999998</v>
      </c>
      <c r="DV180" s="9">
        <v>-0.64</v>
      </c>
      <c r="DW180" s="9">
        <v>-0.64</v>
      </c>
      <c r="DX180" s="9">
        <v>-0.64</v>
      </c>
      <c r="DY180" s="9">
        <v>-0.64</v>
      </c>
      <c r="DZ180" s="9">
        <v>-0.65286329248914698</v>
      </c>
      <c r="EA180" s="18">
        <v>-0.726662166</v>
      </c>
    </row>
    <row r="181" spans="1:131" x14ac:dyDescent="0.3">
      <c r="A181" s="3">
        <v>38353</v>
      </c>
      <c r="B181" s="2">
        <v>-0.68237559999999997</v>
      </c>
      <c r="C181" s="2">
        <v>-0.67731110000000005</v>
      </c>
      <c r="D181" s="2">
        <v>-0.68476814454675416</v>
      </c>
      <c r="E181" s="2">
        <v>-0.68906650000000003</v>
      </c>
      <c r="F181" s="2">
        <v>-0.694342719</v>
      </c>
      <c r="G181" s="2">
        <v>-0.69801850399999998</v>
      </c>
      <c r="H181" s="2">
        <v>-0.70125584900000004</v>
      </c>
      <c r="I181" s="2">
        <v>-0.70438291900000005</v>
      </c>
      <c r="J181" s="2">
        <v>-0.70757071500000002</v>
      </c>
      <c r="K181" s="2">
        <v>-0.71012425400000001</v>
      </c>
      <c r="L181" s="2">
        <v>-0.71254261100000005</v>
      </c>
      <c r="M181" s="2">
        <v>-0.71462782499999999</v>
      </c>
      <c r="N181" s="2">
        <v>-0.715166046</v>
      </c>
      <c r="O181" s="2">
        <v>-0.71592218100000005</v>
      </c>
      <c r="P181" s="2">
        <v>-0.71840172099999999</v>
      </c>
      <c r="Q181" s="2">
        <v>-0.72104414299999997</v>
      </c>
      <c r="R181" s="2">
        <v>-0.72359078700000001</v>
      </c>
      <c r="S181" s="2">
        <v>-0.72509102800000003</v>
      </c>
      <c r="T181" s="2">
        <v>-0.72641339800000004</v>
      </c>
      <c r="U181" s="2">
        <v>-0.72846542199999997</v>
      </c>
      <c r="V181" s="2">
        <v>-0.72964741399999999</v>
      </c>
      <c r="W181" s="2">
        <v>-0.73000129599999997</v>
      </c>
      <c r="X181" s="2">
        <v>-0.729765518</v>
      </c>
      <c r="Y181" s="2">
        <v>-0.72902596200000003</v>
      </c>
      <c r="Z181" s="2">
        <v>-0.72906552400000002</v>
      </c>
      <c r="AA181" s="2">
        <v>-0.72856771300000001</v>
      </c>
      <c r="AB181" s="2">
        <v>-0.72793682299999996</v>
      </c>
      <c r="AC181" s="2">
        <v>-0.72822355100000002</v>
      </c>
      <c r="AD181" s="2">
        <v>-0.72866246000000001</v>
      </c>
      <c r="AE181" s="2">
        <v>-0.73093150900000003</v>
      </c>
      <c r="AF181" s="2">
        <v>-0.73323282000000001</v>
      </c>
      <c r="AG181" s="2">
        <v>-0.73608572299999997</v>
      </c>
      <c r="AH181" s="2">
        <v>-0.73790064600000005</v>
      </c>
      <c r="AI181" s="2">
        <v>-0.739772333</v>
      </c>
      <c r="AJ181" s="2">
        <v>-0.74140603400000005</v>
      </c>
      <c r="AK181" s="2">
        <v>-0.74221040599999999</v>
      </c>
      <c r="AL181" s="2">
        <v>-0.74252821199999997</v>
      </c>
      <c r="AM181" s="2">
        <v>-0.74288404699999999</v>
      </c>
      <c r="AN181" s="2">
        <v>-0.74364796399999999</v>
      </c>
      <c r="AO181" s="2">
        <v>-0.74432450500000003</v>
      </c>
      <c r="AP181" s="2">
        <v>-0.74512331799999998</v>
      </c>
      <c r="AQ181" s="2">
        <v>-0.74477183999999996</v>
      </c>
      <c r="AR181" s="2">
        <v>-0.74399051800000005</v>
      </c>
      <c r="AS181">
        <v>-0.74</v>
      </c>
      <c r="AT181">
        <v>-0.74</v>
      </c>
      <c r="AU181" s="2">
        <v>-0.74</v>
      </c>
      <c r="AV181">
        <v>-0.74</v>
      </c>
      <c r="AW181">
        <v>-0.74</v>
      </c>
      <c r="AX181">
        <v>-0.74</v>
      </c>
      <c r="AY181">
        <v>-0.74</v>
      </c>
      <c r="AZ181">
        <v>-0.73</v>
      </c>
      <c r="BA181">
        <v>-0.73</v>
      </c>
      <c r="BB181">
        <v>-0.73</v>
      </c>
      <c r="BC181">
        <v>-0.73</v>
      </c>
      <c r="BD181">
        <v>-0.73</v>
      </c>
      <c r="BE181">
        <v>-0.72</v>
      </c>
      <c r="BF181">
        <v>-0.72</v>
      </c>
      <c r="BG181">
        <v>-0.72</v>
      </c>
      <c r="BH181">
        <v>-0.71</v>
      </c>
      <c r="BI181">
        <v>-0.71</v>
      </c>
      <c r="BJ181">
        <v>-0.71</v>
      </c>
      <c r="BK181">
        <v>-0.71</v>
      </c>
      <c r="BL181" s="2">
        <v>-0.7</v>
      </c>
      <c r="BM181">
        <v>-0.7</v>
      </c>
      <c r="BN181">
        <v>-0.7</v>
      </c>
      <c r="BO181">
        <v>-0.69</v>
      </c>
      <c r="BP181">
        <v>-0.69</v>
      </c>
      <c r="BQ181">
        <v>-0.69</v>
      </c>
      <c r="BR181">
        <v>-0.69</v>
      </c>
      <c r="BS181">
        <v>-0.69</v>
      </c>
      <c r="BT181">
        <v>-0.69</v>
      </c>
      <c r="BU181">
        <v>-0.69</v>
      </c>
      <c r="BV181">
        <v>-0.69</v>
      </c>
      <c r="BW181">
        <v>-0.68</v>
      </c>
      <c r="BX181">
        <v>-0.68</v>
      </c>
      <c r="BY181">
        <v>-0.68</v>
      </c>
      <c r="BZ181">
        <v>-0.68</v>
      </c>
      <c r="CA181">
        <v>-0.68</v>
      </c>
      <c r="CB181">
        <v>-0.68</v>
      </c>
      <c r="CC181">
        <v>-0.68</v>
      </c>
      <c r="CD181">
        <v>-0.68</v>
      </c>
      <c r="CE181">
        <v>-0.68</v>
      </c>
      <c r="CF181">
        <v>-0.68</v>
      </c>
      <c r="CG181">
        <v>-0.68</v>
      </c>
      <c r="CH181">
        <v>-0.68</v>
      </c>
      <c r="CI181">
        <v>-0.68</v>
      </c>
      <c r="CJ181">
        <v>-0.68</v>
      </c>
      <c r="CK181">
        <v>-0.68</v>
      </c>
      <c r="CL181">
        <v>-0.68</v>
      </c>
      <c r="CM181">
        <v>-0.68</v>
      </c>
      <c r="CN181">
        <v>-0.68</v>
      </c>
      <c r="CO181">
        <v>-0.68</v>
      </c>
      <c r="CP181">
        <v>-0.68</v>
      </c>
      <c r="CQ181">
        <v>-0.68</v>
      </c>
      <c r="CR181">
        <v>-0.68</v>
      </c>
      <c r="CS181">
        <v>-0.68</v>
      </c>
      <c r="CT181" s="6">
        <v>-0.68</v>
      </c>
      <c r="CU181" s="8">
        <v>-0.68</v>
      </c>
      <c r="CV181" s="9">
        <v>-0.67</v>
      </c>
      <c r="CW181" s="8">
        <v>-0.67</v>
      </c>
      <c r="CX181" s="10">
        <v>-0.67</v>
      </c>
      <c r="CY181" s="12">
        <v>-0.67</v>
      </c>
      <c r="CZ181" s="14">
        <v>-0.67</v>
      </c>
      <c r="DA181" s="9">
        <v>-0.66</v>
      </c>
      <c r="DB181" s="9">
        <v>-0.66</v>
      </c>
      <c r="DC181" s="14">
        <v>-0.66</v>
      </c>
      <c r="DD181">
        <v>-0.66</v>
      </c>
      <c r="DE181" s="9">
        <v>-0.64080953578314703</v>
      </c>
      <c r="DF181" s="14">
        <v>-0.64</v>
      </c>
      <c r="DG181" s="9">
        <v>-0.63979950177090705</v>
      </c>
      <c r="DH181" s="9">
        <v>-0.63847466191067703</v>
      </c>
      <c r="DI181" s="14">
        <v>-0.64</v>
      </c>
      <c r="DJ181" s="9">
        <v>-0.64</v>
      </c>
      <c r="DK181" s="9">
        <v>-0.64</v>
      </c>
      <c r="DL181" s="9">
        <v>-0.64</v>
      </c>
      <c r="DM181" s="17">
        <v>-0.65</v>
      </c>
      <c r="DN181">
        <v>-0.65</v>
      </c>
      <c r="DO181">
        <v>-0.65</v>
      </c>
      <c r="DP181" s="9">
        <v>-0.65290154574967196</v>
      </c>
      <c r="DQ181" s="9">
        <v>-0.65243401199999995</v>
      </c>
      <c r="DR181" s="9">
        <v>-0.68059073507808199</v>
      </c>
      <c r="DS181" s="9">
        <v>-0.68</v>
      </c>
      <c r="DT181" s="9">
        <v>-0.68</v>
      </c>
      <c r="DU181" s="9">
        <v>-0.68060593999999996</v>
      </c>
      <c r="DV181" s="9">
        <v>-0.68</v>
      </c>
      <c r="DW181" s="9">
        <v>-0.69</v>
      </c>
      <c r="DX181" s="9">
        <v>-0.69</v>
      </c>
      <c r="DY181" s="9">
        <v>-0.69</v>
      </c>
      <c r="DZ181" s="9">
        <v>-0.68838784690558497</v>
      </c>
      <c r="EA181" s="18">
        <v>-0.64847819200000001</v>
      </c>
    </row>
    <row r="182" spans="1:131" x14ac:dyDescent="0.3">
      <c r="A182" s="3">
        <v>38384</v>
      </c>
      <c r="B182" s="2">
        <v>-0.83637930000000005</v>
      </c>
      <c r="C182" s="2">
        <v>-0.83115229999999996</v>
      </c>
      <c r="D182" s="2">
        <v>-0.83429792319029472</v>
      </c>
      <c r="E182" s="2">
        <v>-0.83846469999999995</v>
      </c>
      <c r="F182" s="2">
        <v>-0.84448795399999999</v>
      </c>
      <c r="G182" s="2">
        <v>-0.84789694699999996</v>
      </c>
      <c r="H182" s="2">
        <v>-0.85128541499999999</v>
      </c>
      <c r="I182" s="2">
        <v>-0.85481250200000003</v>
      </c>
      <c r="J182" s="2">
        <v>-0.85800165799999994</v>
      </c>
      <c r="K182" s="2">
        <v>-0.86076920599999995</v>
      </c>
      <c r="L182" s="2">
        <v>-0.86514631600000003</v>
      </c>
      <c r="M182" s="2">
        <v>-0.86751046799999998</v>
      </c>
      <c r="N182" s="2">
        <v>-0.86826865399999997</v>
      </c>
      <c r="O182" s="2">
        <v>-0.86854462799999999</v>
      </c>
      <c r="P182" s="2">
        <v>-0.87117410500000003</v>
      </c>
      <c r="Q182" s="2">
        <v>-0.87383233400000004</v>
      </c>
      <c r="R182" s="2">
        <v>-0.87645222</v>
      </c>
      <c r="S182" s="2">
        <v>-0.87809297500000005</v>
      </c>
      <c r="T182" s="2">
        <v>-0.87956681599999997</v>
      </c>
      <c r="U182" s="2">
        <v>-0.88175388899999996</v>
      </c>
      <c r="V182" s="2">
        <v>-0.88310144400000001</v>
      </c>
      <c r="W182" s="2">
        <v>-0.88368837</v>
      </c>
      <c r="X182" s="2">
        <v>-0.88365424699999995</v>
      </c>
      <c r="Y182" s="2">
        <v>-0.88304963199999997</v>
      </c>
      <c r="Z182" s="2">
        <v>-0.88320473600000005</v>
      </c>
      <c r="AA182" s="2">
        <v>-0.88278246299999996</v>
      </c>
      <c r="AB182" s="2">
        <v>-0.882042769</v>
      </c>
      <c r="AC182" s="2">
        <v>-0.88224849299999997</v>
      </c>
      <c r="AD182" s="2">
        <v>-0.88269377999999998</v>
      </c>
      <c r="AE182" s="2">
        <v>-0.88496980199999997</v>
      </c>
      <c r="AF182" s="2">
        <v>-0.88720207299999998</v>
      </c>
      <c r="AG182" s="2">
        <v>-0.89016958800000001</v>
      </c>
      <c r="AH182" s="2">
        <v>-0.89192270799999995</v>
      </c>
      <c r="AI182" s="2">
        <v>-0.89378604500000003</v>
      </c>
      <c r="AJ182" s="2">
        <v>-0.89562100899999997</v>
      </c>
      <c r="AK182" s="2">
        <v>-0.89654246000000004</v>
      </c>
      <c r="AL182" s="2">
        <v>-0.89695033599999996</v>
      </c>
      <c r="AM182" s="2">
        <v>-0.89733224</v>
      </c>
      <c r="AN182" s="2">
        <v>-0.89804082100000004</v>
      </c>
      <c r="AO182" s="2">
        <v>-0.89863728099999995</v>
      </c>
      <c r="AP182" s="2">
        <v>-0.89960470800000003</v>
      </c>
      <c r="AQ182" s="2">
        <v>-0.89926228200000002</v>
      </c>
      <c r="AR182" s="2">
        <v>-0.89849794100000002</v>
      </c>
      <c r="AS182">
        <v>-0.9</v>
      </c>
      <c r="AT182">
        <v>-0.9</v>
      </c>
      <c r="AU182" s="2">
        <v>-0.9</v>
      </c>
      <c r="AV182">
        <v>-0.9</v>
      </c>
      <c r="AW182">
        <v>-0.89</v>
      </c>
      <c r="AX182">
        <v>-0.89</v>
      </c>
      <c r="AY182">
        <v>-0.89</v>
      </c>
      <c r="AZ182">
        <v>-0.89</v>
      </c>
      <c r="BA182">
        <v>-0.89</v>
      </c>
      <c r="BB182">
        <v>-0.89</v>
      </c>
      <c r="BC182">
        <v>-0.88</v>
      </c>
      <c r="BD182">
        <v>-0.88</v>
      </c>
      <c r="BE182">
        <v>-0.88</v>
      </c>
      <c r="BF182">
        <v>-0.88</v>
      </c>
      <c r="BG182">
        <v>-0.87</v>
      </c>
      <c r="BH182">
        <v>-0.87</v>
      </c>
      <c r="BI182">
        <v>-0.87</v>
      </c>
      <c r="BJ182">
        <v>-0.86</v>
      </c>
      <c r="BK182">
        <v>-0.86</v>
      </c>
      <c r="BL182" s="2">
        <v>-0.86</v>
      </c>
      <c r="BM182">
        <v>-0.85</v>
      </c>
      <c r="BN182">
        <v>-0.85</v>
      </c>
      <c r="BO182">
        <v>-0.85</v>
      </c>
      <c r="BP182">
        <v>-0.84</v>
      </c>
      <c r="BQ182">
        <v>-0.84</v>
      </c>
      <c r="BR182">
        <v>-0.84</v>
      </c>
      <c r="BS182">
        <v>-0.84</v>
      </c>
      <c r="BT182">
        <v>-0.84</v>
      </c>
      <c r="BU182">
        <v>-0.84</v>
      </c>
      <c r="BV182">
        <v>-0.84</v>
      </c>
      <c r="BW182">
        <v>-0.84</v>
      </c>
      <c r="BX182">
        <v>-0.84</v>
      </c>
      <c r="BY182">
        <v>-0.83</v>
      </c>
      <c r="BZ182">
        <v>-0.83</v>
      </c>
      <c r="CA182">
        <v>-0.83</v>
      </c>
      <c r="CB182">
        <v>-0.83</v>
      </c>
      <c r="CC182">
        <v>-0.83</v>
      </c>
      <c r="CD182">
        <v>-0.83</v>
      </c>
      <c r="CE182">
        <v>-0.84</v>
      </c>
      <c r="CF182">
        <v>-0.84</v>
      </c>
      <c r="CG182">
        <v>-0.84</v>
      </c>
      <c r="CH182">
        <v>-0.84</v>
      </c>
      <c r="CI182">
        <v>-0.84</v>
      </c>
      <c r="CJ182">
        <v>-0.84</v>
      </c>
      <c r="CK182">
        <v>-0.84</v>
      </c>
      <c r="CL182">
        <v>-0.84</v>
      </c>
      <c r="CM182">
        <v>-0.84</v>
      </c>
      <c r="CN182">
        <v>-0.84</v>
      </c>
      <c r="CO182">
        <v>-0.84</v>
      </c>
      <c r="CP182">
        <v>-0.84</v>
      </c>
      <c r="CQ182">
        <v>-0.84</v>
      </c>
      <c r="CR182">
        <v>-0.83</v>
      </c>
      <c r="CS182">
        <v>-0.83</v>
      </c>
      <c r="CT182" s="6">
        <v>-0.83</v>
      </c>
      <c r="CU182" s="8">
        <v>-0.83</v>
      </c>
      <c r="CV182" s="9">
        <v>-0.83</v>
      </c>
      <c r="CW182" s="8">
        <v>-0.83</v>
      </c>
      <c r="CX182" s="10">
        <v>-0.82</v>
      </c>
      <c r="CY182" s="12">
        <v>-0.82</v>
      </c>
      <c r="CZ182" s="14">
        <v>-0.82</v>
      </c>
      <c r="DA182" s="9">
        <v>-0.82</v>
      </c>
      <c r="DB182" s="9">
        <v>-0.82</v>
      </c>
      <c r="DC182" s="14">
        <v>-0.81</v>
      </c>
      <c r="DD182">
        <v>-0.81</v>
      </c>
      <c r="DE182" s="9">
        <v>-0.75160137222689705</v>
      </c>
      <c r="DF182" s="14">
        <v>-0.75</v>
      </c>
      <c r="DG182" s="9">
        <v>-0.750877939096248</v>
      </c>
      <c r="DH182" s="9">
        <v>-0.74952224843168402</v>
      </c>
      <c r="DI182" s="14">
        <v>-0.75</v>
      </c>
      <c r="DJ182" s="9">
        <v>-0.75</v>
      </c>
      <c r="DK182" s="9">
        <v>-0.75</v>
      </c>
      <c r="DL182" s="9">
        <v>-0.75</v>
      </c>
      <c r="DM182" s="17">
        <v>-0.75</v>
      </c>
      <c r="DN182">
        <v>-0.75</v>
      </c>
      <c r="DO182">
        <v>-0.75</v>
      </c>
      <c r="DP182" s="9">
        <v>-0.75255566240317195</v>
      </c>
      <c r="DQ182" s="9">
        <v>-0.75183544199999996</v>
      </c>
      <c r="DR182" s="9">
        <v>-0.80864659956530804</v>
      </c>
      <c r="DS182" s="9">
        <v>-0.81</v>
      </c>
      <c r="DT182" s="9">
        <v>-0.81</v>
      </c>
      <c r="DU182" s="9">
        <v>-0.806894997</v>
      </c>
      <c r="DV182" s="9">
        <v>-0.82</v>
      </c>
      <c r="DW182" s="9">
        <v>-0.8</v>
      </c>
      <c r="DX182" s="9">
        <v>-0.8</v>
      </c>
      <c r="DY182" s="9">
        <v>-0.8</v>
      </c>
      <c r="DZ182" s="9">
        <v>-0.80446240536593605</v>
      </c>
      <c r="EA182" s="18">
        <v>-0.860264535</v>
      </c>
    </row>
    <row r="183" spans="1:131" x14ac:dyDescent="0.3">
      <c r="A183" s="3">
        <v>38412</v>
      </c>
      <c r="B183" s="2">
        <v>-0.76985749999999997</v>
      </c>
      <c r="C183" s="2">
        <v>-0.77485479999999995</v>
      </c>
      <c r="D183" s="2">
        <v>-0.77017167476844384</v>
      </c>
      <c r="E183" s="2">
        <v>-0.77443819999999997</v>
      </c>
      <c r="F183" s="2">
        <v>-0.78007826700000005</v>
      </c>
      <c r="G183" s="2">
        <v>-0.78359494900000004</v>
      </c>
      <c r="H183" s="2">
        <v>-0.78693477099999998</v>
      </c>
      <c r="I183" s="2">
        <v>-0.79029079999999996</v>
      </c>
      <c r="J183" s="2">
        <v>-0.79346903199999996</v>
      </c>
      <c r="K183" s="2">
        <v>-0.796136921</v>
      </c>
      <c r="L183" s="2">
        <v>-0.795959109</v>
      </c>
      <c r="M183" s="2">
        <v>-0.79818131400000003</v>
      </c>
      <c r="N183" s="2">
        <v>-0.79894087999999996</v>
      </c>
      <c r="O183" s="2">
        <v>-0.79971055700000004</v>
      </c>
      <c r="P183" s="2">
        <v>-0.80240114799999995</v>
      </c>
      <c r="Q183" s="2">
        <v>-0.80515913500000003</v>
      </c>
      <c r="R183" s="2">
        <v>-0.80787469000000001</v>
      </c>
      <c r="S183" s="2">
        <v>-0.80949482900000003</v>
      </c>
      <c r="T183" s="2">
        <v>-0.81078402599999999</v>
      </c>
      <c r="U183" s="2">
        <v>-0.81257898200000001</v>
      </c>
      <c r="V183" s="2">
        <v>-0.81341006900000001</v>
      </c>
      <c r="W183" s="2">
        <v>-0.81378395299999995</v>
      </c>
      <c r="X183" s="2">
        <v>-0.81357964500000002</v>
      </c>
      <c r="Y183" s="2">
        <v>-0.81289509699999996</v>
      </c>
      <c r="Z183" s="2">
        <v>-0.81300149799999999</v>
      </c>
      <c r="AA183" s="2">
        <v>-0.81260109599999997</v>
      </c>
      <c r="AB183" s="2">
        <v>-0.81187141699999998</v>
      </c>
      <c r="AC183" s="2">
        <v>-0.81184934900000005</v>
      </c>
      <c r="AD183" s="2">
        <v>-0.81211769599999994</v>
      </c>
      <c r="AE183" s="2">
        <v>-0.81427901000000003</v>
      </c>
      <c r="AF183" s="2">
        <v>-0.81642912300000003</v>
      </c>
      <c r="AG183" s="2">
        <v>-0.81936047999999995</v>
      </c>
      <c r="AH183" s="2">
        <v>-0.821110962</v>
      </c>
      <c r="AI183" s="2">
        <v>-0.82281578700000002</v>
      </c>
      <c r="AJ183" s="2">
        <v>-0.824445282</v>
      </c>
      <c r="AK183" s="2">
        <v>-0.82515168999999999</v>
      </c>
      <c r="AL183" s="2">
        <v>-0.82541147400000003</v>
      </c>
      <c r="AM183" s="2">
        <v>-0.82559185400000001</v>
      </c>
      <c r="AN183" s="2">
        <v>-0.82607793699999998</v>
      </c>
      <c r="AO183" s="2">
        <v>-0.82645352999999999</v>
      </c>
      <c r="AP183" s="2">
        <v>-0.82728202200000001</v>
      </c>
      <c r="AQ183" s="2">
        <v>-0.82689095199999996</v>
      </c>
      <c r="AR183" s="2">
        <v>-0.82610063099999997</v>
      </c>
      <c r="AS183">
        <v>-0.83</v>
      </c>
      <c r="AT183">
        <v>-0.83</v>
      </c>
      <c r="AU183" s="2">
        <v>-0.83</v>
      </c>
      <c r="AV183">
        <v>-0.82</v>
      </c>
      <c r="AW183">
        <v>-0.82</v>
      </c>
      <c r="AX183">
        <v>-0.82</v>
      </c>
      <c r="AY183">
        <v>-0.82</v>
      </c>
      <c r="AZ183">
        <v>-0.82</v>
      </c>
      <c r="BA183">
        <v>-0.81</v>
      </c>
      <c r="BB183">
        <v>-0.81</v>
      </c>
      <c r="BC183">
        <v>-0.81</v>
      </c>
      <c r="BD183">
        <v>-0.81</v>
      </c>
      <c r="BE183">
        <v>-0.8</v>
      </c>
      <c r="BF183">
        <v>-0.8</v>
      </c>
      <c r="BG183">
        <v>-0.8</v>
      </c>
      <c r="BH183">
        <v>-0.79</v>
      </c>
      <c r="BI183">
        <v>-0.79</v>
      </c>
      <c r="BJ183">
        <v>-0.79</v>
      </c>
      <c r="BK183">
        <v>-0.79</v>
      </c>
      <c r="BL183" s="2">
        <v>-0.78</v>
      </c>
      <c r="BM183">
        <v>-0.78</v>
      </c>
      <c r="BN183">
        <v>-0.77</v>
      </c>
      <c r="BO183">
        <v>-0.77</v>
      </c>
      <c r="BP183">
        <v>-0.77</v>
      </c>
      <c r="BQ183">
        <v>-0.77</v>
      </c>
      <c r="BR183">
        <v>-0.77</v>
      </c>
      <c r="BS183">
        <v>-0.77</v>
      </c>
      <c r="BT183">
        <v>-0.77</v>
      </c>
      <c r="BU183">
        <v>-0.77</v>
      </c>
      <c r="BV183">
        <v>-0.76</v>
      </c>
      <c r="BW183">
        <v>-0.76</v>
      </c>
      <c r="BX183">
        <v>-0.76</v>
      </c>
      <c r="BY183">
        <v>-0.76</v>
      </c>
      <c r="BZ183">
        <v>-0.76</v>
      </c>
      <c r="CA183">
        <v>-0.76</v>
      </c>
      <c r="CB183">
        <v>-0.76</v>
      </c>
      <c r="CC183">
        <v>-0.76</v>
      </c>
      <c r="CD183">
        <v>-0.76</v>
      </c>
      <c r="CE183">
        <v>-0.76</v>
      </c>
      <c r="CF183">
        <v>-0.76</v>
      </c>
      <c r="CG183">
        <v>-0.76</v>
      </c>
      <c r="CH183">
        <v>-0.76</v>
      </c>
      <c r="CI183">
        <v>-0.76</v>
      </c>
      <c r="CJ183">
        <v>-0.76</v>
      </c>
      <c r="CK183">
        <v>-0.76</v>
      </c>
      <c r="CL183">
        <v>-0.76</v>
      </c>
      <c r="CM183">
        <v>-0.76</v>
      </c>
      <c r="CN183">
        <v>-0.76</v>
      </c>
      <c r="CO183">
        <v>-0.76</v>
      </c>
      <c r="CP183">
        <v>-0.76</v>
      </c>
      <c r="CQ183">
        <v>-0.76</v>
      </c>
      <c r="CR183">
        <v>-0.76</v>
      </c>
      <c r="CS183">
        <v>-0.76</v>
      </c>
      <c r="CT183" s="6">
        <v>-0.75</v>
      </c>
      <c r="CU183" s="8">
        <v>-0.75</v>
      </c>
      <c r="CV183" s="9">
        <v>-0.75</v>
      </c>
      <c r="CW183" s="8">
        <v>-0.75</v>
      </c>
      <c r="CX183" s="10">
        <v>-0.75</v>
      </c>
      <c r="CY183" s="12">
        <v>-0.75</v>
      </c>
      <c r="CZ183" s="14">
        <v>-0.74</v>
      </c>
      <c r="DA183" s="9">
        <v>-0.74</v>
      </c>
      <c r="DB183" s="9">
        <v>-0.74</v>
      </c>
      <c r="DC183" s="14">
        <v>-0.74</v>
      </c>
      <c r="DD183">
        <v>-0.74</v>
      </c>
      <c r="DE183" s="9">
        <v>-0.63839054939084805</v>
      </c>
      <c r="DF183" s="14">
        <v>-0.64</v>
      </c>
      <c r="DG183" s="9">
        <v>-0.63656019052592105</v>
      </c>
      <c r="DH183" s="9">
        <v>-0.63524248328948496</v>
      </c>
      <c r="DI183" s="14">
        <v>-0.63</v>
      </c>
      <c r="DJ183" s="9">
        <v>-0.63</v>
      </c>
      <c r="DK183" s="9">
        <v>-0.63</v>
      </c>
      <c r="DL183" s="9">
        <v>-0.63</v>
      </c>
      <c r="DM183" s="17">
        <v>-0.64</v>
      </c>
      <c r="DN183">
        <v>-0.64</v>
      </c>
      <c r="DO183">
        <v>-0.62</v>
      </c>
      <c r="DP183" s="9">
        <v>-0.62089059692406601</v>
      </c>
      <c r="DQ183" s="9">
        <v>-0.63592249000000001</v>
      </c>
      <c r="DR183" s="9">
        <v>-0.67667846442833401</v>
      </c>
      <c r="DS183" s="9">
        <v>-0.68</v>
      </c>
      <c r="DT183" s="9">
        <v>-0.68</v>
      </c>
      <c r="DU183" s="9">
        <v>-0.67614740900000003</v>
      </c>
      <c r="DV183" s="9">
        <v>-0.7</v>
      </c>
      <c r="DW183" s="9">
        <v>-0.7</v>
      </c>
      <c r="DX183" s="9">
        <v>-0.7</v>
      </c>
      <c r="DY183" s="9">
        <v>-0.7</v>
      </c>
      <c r="DZ183" s="9">
        <v>-0.704170990801535</v>
      </c>
      <c r="EA183" s="18">
        <v>-0.76929334500000002</v>
      </c>
    </row>
    <row r="184" spans="1:131" x14ac:dyDescent="0.3">
      <c r="A184" s="3">
        <v>38443</v>
      </c>
      <c r="B184" s="2">
        <v>-0.45251350000000001</v>
      </c>
      <c r="C184" s="2">
        <v>-0.46101379999999997</v>
      </c>
      <c r="D184" s="2">
        <v>-0.46348663613237373</v>
      </c>
      <c r="E184" s="2">
        <v>-0.4680088</v>
      </c>
      <c r="F184" s="2">
        <v>-0.47219295700000002</v>
      </c>
      <c r="G184" s="2">
        <v>-0.476281819</v>
      </c>
      <c r="H184" s="2">
        <v>-0.47918154099999999</v>
      </c>
      <c r="I184" s="2">
        <v>-0.48158119599999999</v>
      </c>
      <c r="J184" s="2">
        <v>-0.48471062599999998</v>
      </c>
      <c r="K184" s="2">
        <v>-0.48690159300000002</v>
      </c>
      <c r="L184" s="2">
        <v>-0.49064543599999999</v>
      </c>
      <c r="M184" s="2">
        <v>-0.49226450300000002</v>
      </c>
      <c r="N184" s="2">
        <v>-0.49254345999999999</v>
      </c>
      <c r="O184" s="2">
        <v>-0.49429975900000001</v>
      </c>
      <c r="P184" s="2">
        <v>-0.496429122</v>
      </c>
      <c r="Q184" s="2">
        <v>-0.49896412600000001</v>
      </c>
      <c r="R184" s="2">
        <v>-0.50142052699999995</v>
      </c>
      <c r="S184" s="2">
        <v>-0.50247428400000005</v>
      </c>
      <c r="T184" s="2">
        <v>-0.50317652400000001</v>
      </c>
      <c r="U184" s="2">
        <v>-0.50425604300000004</v>
      </c>
      <c r="V184" s="2">
        <v>-0.50422925399999996</v>
      </c>
      <c r="W184" s="2">
        <v>-0.50397425600000001</v>
      </c>
      <c r="X184" s="2">
        <v>-0.50321542699999999</v>
      </c>
      <c r="Y184" s="2">
        <v>-0.50211335199999996</v>
      </c>
      <c r="Z184" s="2">
        <v>-0.501860219</v>
      </c>
      <c r="AA184" s="2">
        <v>-0.50122798199999996</v>
      </c>
      <c r="AB184" s="2">
        <v>-0.50053370100000005</v>
      </c>
      <c r="AC184" s="2">
        <v>-0.50027917</v>
      </c>
      <c r="AD184" s="2">
        <v>-0.50024194499999997</v>
      </c>
      <c r="AE184" s="2">
        <v>-0.50140505599999996</v>
      </c>
      <c r="AF184" s="2">
        <v>-0.50256741100000002</v>
      </c>
      <c r="AG184" s="2">
        <v>-0.50460754900000004</v>
      </c>
      <c r="AH184" s="2">
        <v>-0.50561773799999998</v>
      </c>
      <c r="AI184" s="2">
        <v>-0.506644765</v>
      </c>
      <c r="AJ184" s="2">
        <v>-0.50717799299999999</v>
      </c>
      <c r="AK184" s="2">
        <v>-0.50697948900000001</v>
      </c>
      <c r="AL184" s="2">
        <v>-0.50656739699999997</v>
      </c>
      <c r="AM184" s="2">
        <v>-0.50608544200000005</v>
      </c>
      <c r="AN184" s="2">
        <v>-0.50587168000000005</v>
      </c>
      <c r="AO184" s="2">
        <v>-0.50556413499999997</v>
      </c>
      <c r="AP184" s="2">
        <v>-0.50527134799999995</v>
      </c>
      <c r="AQ184" s="2">
        <v>-0.50434239000000003</v>
      </c>
      <c r="AR184" s="2">
        <v>-0.50297893900000001</v>
      </c>
      <c r="AS184">
        <v>-0.5</v>
      </c>
      <c r="AT184">
        <v>-0.5</v>
      </c>
      <c r="AU184" s="2">
        <v>-0.5</v>
      </c>
      <c r="AV184">
        <v>-0.5</v>
      </c>
      <c r="AW184">
        <v>-0.5</v>
      </c>
      <c r="AX184">
        <v>-0.49</v>
      </c>
      <c r="AY184">
        <v>-0.49</v>
      </c>
      <c r="AZ184">
        <v>-0.49</v>
      </c>
      <c r="BA184">
        <v>-0.49</v>
      </c>
      <c r="BB184">
        <v>-0.49</v>
      </c>
      <c r="BC184">
        <v>-0.48</v>
      </c>
      <c r="BD184">
        <v>-0.48</v>
      </c>
      <c r="BE184">
        <v>-0.48</v>
      </c>
      <c r="BF184">
        <v>-0.47</v>
      </c>
      <c r="BG184">
        <v>-0.47</v>
      </c>
      <c r="BH184">
        <v>-0.47</v>
      </c>
      <c r="BI184">
        <v>-0.46</v>
      </c>
      <c r="BJ184">
        <v>-0.46</v>
      </c>
      <c r="BK184">
        <v>-0.46</v>
      </c>
      <c r="BL184" s="2">
        <v>-0.45</v>
      </c>
      <c r="BM184">
        <v>-0.45</v>
      </c>
      <c r="BN184">
        <v>-0.45</v>
      </c>
      <c r="BO184">
        <v>-0.45</v>
      </c>
      <c r="BP184">
        <v>-0.44</v>
      </c>
      <c r="BQ184">
        <v>-0.44</v>
      </c>
      <c r="BR184">
        <v>-0.44</v>
      </c>
      <c r="BS184">
        <v>-0.44</v>
      </c>
      <c r="BT184">
        <v>-0.44</v>
      </c>
      <c r="BU184">
        <v>-0.44</v>
      </c>
      <c r="BV184">
        <v>-0.44</v>
      </c>
      <c r="BW184">
        <v>-0.43</v>
      </c>
      <c r="BX184">
        <v>-0.43</v>
      </c>
      <c r="BY184">
        <v>-0.43</v>
      </c>
      <c r="BZ184">
        <v>-0.43</v>
      </c>
      <c r="CA184">
        <v>-0.43</v>
      </c>
      <c r="CB184">
        <v>-0.43</v>
      </c>
      <c r="CC184">
        <v>-0.43</v>
      </c>
      <c r="CD184">
        <v>-0.43</v>
      </c>
      <c r="CE184">
        <v>-0.43</v>
      </c>
      <c r="CF184">
        <v>-0.43</v>
      </c>
      <c r="CG184">
        <v>-0.43</v>
      </c>
      <c r="CH184">
        <v>-0.43</v>
      </c>
      <c r="CI184">
        <v>-0.43</v>
      </c>
      <c r="CJ184">
        <v>-0.43</v>
      </c>
      <c r="CK184">
        <v>-0.43</v>
      </c>
      <c r="CL184">
        <v>-0.43</v>
      </c>
      <c r="CM184">
        <v>-0.43</v>
      </c>
      <c r="CN184">
        <v>-0.43</v>
      </c>
      <c r="CO184">
        <v>-0.43</v>
      </c>
      <c r="CP184">
        <v>-0.43</v>
      </c>
      <c r="CQ184">
        <v>-0.42</v>
      </c>
      <c r="CR184">
        <v>-0.42</v>
      </c>
      <c r="CS184">
        <v>-0.42</v>
      </c>
      <c r="CT184" s="6">
        <v>-0.42</v>
      </c>
      <c r="CU184" s="8">
        <v>-0.42</v>
      </c>
      <c r="CV184" s="9">
        <v>-0.42</v>
      </c>
      <c r="CW184" s="8">
        <v>-0.41</v>
      </c>
      <c r="CX184" s="10">
        <v>-0.41</v>
      </c>
      <c r="CY184" s="12">
        <v>-0.41</v>
      </c>
      <c r="CZ184" s="14">
        <v>-0.41</v>
      </c>
      <c r="DA184" s="9">
        <v>-0.41</v>
      </c>
      <c r="DB184" s="9">
        <v>-0.4</v>
      </c>
      <c r="DC184" s="14">
        <v>-0.4</v>
      </c>
      <c r="DD184">
        <v>-0.4</v>
      </c>
      <c r="DE184" s="9">
        <v>-0.46867277362062498</v>
      </c>
      <c r="DF184" s="14">
        <v>-0.47</v>
      </c>
      <c r="DG184" s="9">
        <v>-0.46721578913812001</v>
      </c>
      <c r="DH184" s="9">
        <v>-0.46581859791034902</v>
      </c>
      <c r="DI184" s="14">
        <v>-0.46</v>
      </c>
      <c r="DJ184" s="9">
        <v>-0.46</v>
      </c>
      <c r="DK184" s="9">
        <v>-0.46</v>
      </c>
      <c r="DL184" s="9">
        <v>-0.46</v>
      </c>
      <c r="DM184" s="17">
        <v>-0.47</v>
      </c>
      <c r="DN184">
        <v>-0.47</v>
      </c>
      <c r="DO184">
        <v>-0.47</v>
      </c>
      <c r="DP184" s="9">
        <v>-0.47020166774885502</v>
      </c>
      <c r="DQ184" s="9">
        <v>-0.46998601499999998</v>
      </c>
      <c r="DR184" s="9">
        <v>-0.48796778229502902</v>
      </c>
      <c r="DS184" s="9">
        <v>-0.49</v>
      </c>
      <c r="DT184" s="9">
        <v>-0.48</v>
      </c>
      <c r="DU184" s="9">
        <v>-0.48500823700000001</v>
      </c>
      <c r="DV184" s="9">
        <v>-0.49</v>
      </c>
      <c r="DW184" s="9">
        <v>-0.49</v>
      </c>
      <c r="DX184" s="9">
        <v>-0.49</v>
      </c>
      <c r="DY184" s="9">
        <v>-0.48</v>
      </c>
      <c r="DZ184" s="9">
        <v>-0.48541230913771799</v>
      </c>
      <c r="EA184" s="18">
        <v>-0.45530178999999998</v>
      </c>
    </row>
    <row r="185" spans="1:131" x14ac:dyDescent="0.3">
      <c r="A185" s="3">
        <v>38473</v>
      </c>
      <c r="B185" s="2">
        <v>-0.57058710000000001</v>
      </c>
      <c r="C185" s="2">
        <v>-0.56891809999999998</v>
      </c>
      <c r="D185" s="2">
        <v>-0.5772863982732076</v>
      </c>
      <c r="E185" s="2">
        <v>-0.58219849999999995</v>
      </c>
      <c r="F185" s="2">
        <v>-0.588112203</v>
      </c>
      <c r="G185" s="2">
        <v>-0.59124418400000001</v>
      </c>
      <c r="H185" s="2">
        <v>-0.59445709899999999</v>
      </c>
      <c r="I185" s="2">
        <v>-0.59790036700000004</v>
      </c>
      <c r="J185" s="2">
        <v>-0.60075957499999999</v>
      </c>
      <c r="K185" s="2">
        <v>-0.60321919300000004</v>
      </c>
      <c r="L185" s="2">
        <v>-0.60266860899999997</v>
      </c>
      <c r="M185" s="2">
        <v>-0.604623256</v>
      </c>
      <c r="N185" s="2">
        <v>-0.60521602100000005</v>
      </c>
      <c r="O185" s="2">
        <v>-0.60518403499999995</v>
      </c>
      <c r="P185" s="2">
        <v>-0.607651465</v>
      </c>
      <c r="Q185" s="2">
        <v>-0.61018176899999998</v>
      </c>
      <c r="R185" s="2">
        <v>-0.61263145600000002</v>
      </c>
      <c r="S185" s="2">
        <v>-0.61397573599999999</v>
      </c>
      <c r="T185" s="2">
        <v>-0.61501704999999995</v>
      </c>
      <c r="U185" s="2">
        <v>-0.61653258899999996</v>
      </c>
      <c r="V185" s="2">
        <v>-0.61707174399999998</v>
      </c>
      <c r="W185" s="2">
        <v>-0.61722658200000002</v>
      </c>
      <c r="X185" s="2">
        <v>-0.61683079299999999</v>
      </c>
      <c r="Y185" s="2">
        <v>-0.616091689</v>
      </c>
      <c r="Z185" s="2">
        <v>-0.61614306399999996</v>
      </c>
      <c r="AA185" s="2">
        <v>-0.61587882100000002</v>
      </c>
      <c r="AB185" s="2">
        <v>-0.61521789699999996</v>
      </c>
      <c r="AC185" s="2">
        <v>-0.61511247800000002</v>
      </c>
      <c r="AD185" s="2">
        <v>-0.61540183900000001</v>
      </c>
      <c r="AE185" s="2">
        <v>-0.61703469700000002</v>
      </c>
      <c r="AF185" s="2">
        <v>-0.61867714100000004</v>
      </c>
      <c r="AG185" s="2">
        <v>-0.62110637800000001</v>
      </c>
      <c r="AH185" s="2">
        <v>-0.62226875800000003</v>
      </c>
      <c r="AI185" s="2">
        <v>-0.62345152100000001</v>
      </c>
      <c r="AJ185" s="2">
        <v>-0.62480375399999999</v>
      </c>
      <c r="AK185" s="2">
        <v>-0.62511843300000003</v>
      </c>
      <c r="AL185" s="2">
        <v>-0.62510969299999997</v>
      </c>
      <c r="AM185" s="2">
        <v>-0.625020982</v>
      </c>
      <c r="AN185" s="2">
        <v>-0.62510497099999995</v>
      </c>
      <c r="AO185" s="2">
        <v>-0.62504886299999995</v>
      </c>
      <c r="AP185" s="2">
        <v>-0.62564531800000001</v>
      </c>
      <c r="AQ185" s="2">
        <v>-0.62516000400000005</v>
      </c>
      <c r="AR185" s="2">
        <v>-0.62425550399999996</v>
      </c>
      <c r="AS185">
        <v>-0.62</v>
      </c>
      <c r="AT185">
        <v>-0.62</v>
      </c>
      <c r="AU185" s="2">
        <v>-0.62</v>
      </c>
      <c r="AV185">
        <v>-0.62</v>
      </c>
      <c r="AW185">
        <v>-0.62</v>
      </c>
      <c r="AX185">
        <v>-0.62</v>
      </c>
      <c r="AY185">
        <v>-0.61</v>
      </c>
      <c r="AZ185">
        <v>-0.61</v>
      </c>
      <c r="BA185">
        <v>-0.61</v>
      </c>
      <c r="BB185">
        <v>-0.61</v>
      </c>
      <c r="BC185">
        <v>-0.61</v>
      </c>
      <c r="BD185">
        <v>-0.6</v>
      </c>
      <c r="BE185">
        <v>-0.6</v>
      </c>
      <c r="BF185">
        <v>-0.6</v>
      </c>
      <c r="BG185">
        <v>-0.59</v>
      </c>
      <c r="BH185">
        <v>-0.59</v>
      </c>
      <c r="BI185">
        <v>-0.59</v>
      </c>
      <c r="BJ185">
        <v>-0.59</v>
      </c>
      <c r="BK185">
        <v>-0.57999999999999996</v>
      </c>
      <c r="BL185" s="2">
        <v>-0.57999999999999996</v>
      </c>
      <c r="BM185">
        <v>-0.57999999999999996</v>
      </c>
      <c r="BN185">
        <v>-0.56999999999999995</v>
      </c>
      <c r="BO185">
        <v>-0.56999999999999995</v>
      </c>
      <c r="BP185">
        <v>-0.56999999999999995</v>
      </c>
      <c r="BQ185">
        <v>-0.56999999999999995</v>
      </c>
      <c r="BR185">
        <v>-0.56000000000000005</v>
      </c>
      <c r="BS185">
        <v>-0.56000000000000005</v>
      </c>
      <c r="BT185">
        <v>-0.56000000000000005</v>
      </c>
      <c r="BU185">
        <v>-0.56000000000000005</v>
      </c>
      <c r="BV185">
        <v>-0.56000000000000005</v>
      </c>
      <c r="BW185">
        <v>-0.56000000000000005</v>
      </c>
      <c r="BX185">
        <v>-0.56000000000000005</v>
      </c>
      <c r="BY185">
        <v>-0.56000000000000005</v>
      </c>
      <c r="BZ185">
        <v>-0.55000000000000004</v>
      </c>
      <c r="CA185">
        <v>-0.55000000000000004</v>
      </c>
      <c r="CB185">
        <v>-0.55000000000000004</v>
      </c>
      <c r="CC185">
        <v>-0.55000000000000004</v>
      </c>
      <c r="CD185">
        <v>-0.55000000000000004</v>
      </c>
      <c r="CE185">
        <v>-0.56000000000000005</v>
      </c>
      <c r="CF185">
        <v>-0.56000000000000005</v>
      </c>
      <c r="CG185">
        <v>-0.56000000000000005</v>
      </c>
      <c r="CH185">
        <v>-0.56000000000000005</v>
      </c>
      <c r="CI185">
        <v>-0.56000000000000005</v>
      </c>
      <c r="CJ185">
        <v>-0.56000000000000005</v>
      </c>
      <c r="CK185">
        <v>-0.56000000000000005</v>
      </c>
      <c r="CL185">
        <v>-0.56000000000000005</v>
      </c>
      <c r="CM185">
        <v>-0.56000000000000005</v>
      </c>
      <c r="CN185">
        <v>-0.56000000000000005</v>
      </c>
      <c r="CO185">
        <v>-0.55000000000000004</v>
      </c>
      <c r="CP185">
        <v>-0.55000000000000004</v>
      </c>
      <c r="CQ185">
        <v>-0.55000000000000004</v>
      </c>
      <c r="CR185">
        <v>-0.55000000000000004</v>
      </c>
      <c r="CS185">
        <v>-0.55000000000000004</v>
      </c>
      <c r="CT185" s="6">
        <v>-0.55000000000000004</v>
      </c>
      <c r="CU185" s="8">
        <v>-0.55000000000000004</v>
      </c>
      <c r="CV185" s="9">
        <v>-0.54</v>
      </c>
      <c r="CW185" s="8">
        <v>-0.54</v>
      </c>
      <c r="CX185" s="10">
        <v>-0.54</v>
      </c>
      <c r="CY185" s="12">
        <v>-0.54</v>
      </c>
      <c r="CZ185" s="14">
        <v>-0.54</v>
      </c>
      <c r="DA185" s="9">
        <v>-0.54</v>
      </c>
      <c r="DB185" s="9">
        <v>-0.53</v>
      </c>
      <c r="DC185" s="14">
        <v>-0.53</v>
      </c>
      <c r="DD185">
        <v>-0.53</v>
      </c>
      <c r="DE185" s="9">
        <v>-0.46751024601985097</v>
      </c>
      <c r="DF185" s="14">
        <v>-0.47</v>
      </c>
      <c r="DG185" s="9">
        <v>-0.46665883456165003</v>
      </c>
      <c r="DH185" s="9">
        <v>-0.46532444373797599</v>
      </c>
      <c r="DI185" s="14">
        <v>-0.46</v>
      </c>
      <c r="DJ185" s="9">
        <v>-0.46</v>
      </c>
      <c r="DK185" s="9">
        <v>-0.47</v>
      </c>
      <c r="DL185" s="9">
        <v>-0.47</v>
      </c>
      <c r="DM185" s="17">
        <v>-0.48</v>
      </c>
      <c r="DN185">
        <v>-0.48</v>
      </c>
      <c r="DO185">
        <v>-0.48</v>
      </c>
      <c r="DP185" s="9">
        <v>-0.48565424980701499</v>
      </c>
      <c r="DQ185" s="9">
        <v>-0.48542922900000002</v>
      </c>
      <c r="DR185" s="9">
        <v>-0.47877722861057398</v>
      </c>
      <c r="DS185" s="9">
        <v>-0.48</v>
      </c>
      <c r="DT185" s="9">
        <v>-0.48</v>
      </c>
      <c r="DU185" s="9">
        <v>-0.478667228</v>
      </c>
      <c r="DV185" s="9">
        <v>-0.48</v>
      </c>
      <c r="DW185" s="9">
        <v>-0.48</v>
      </c>
      <c r="DX185" s="9">
        <v>-0.48</v>
      </c>
      <c r="DY185" s="9">
        <v>-0.49</v>
      </c>
      <c r="DZ185" s="9">
        <v>-0.496687233800781</v>
      </c>
      <c r="EA185" s="18">
        <v>-0.51512648500000002</v>
      </c>
    </row>
    <row r="186" spans="1:131" x14ac:dyDescent="0.3">
      <c r="A186" s="3">
        <v>38504</v>
      </c>
      <c r="B186" s="2">
        <v>-0.56823469999999998</v>
      </c>
      <c r="C186" s="2">
        <v>-0.5684671</v>
      </c>
      <c r="D186" s="2">
        <v>-0.57802468946689622</v>
      </c>
      <c r="E186" s="2">
        <v>-0.58304590000000001</v>
      </c>
      <c r="F186" s="2">
        <v>-0.58854140399999999</v>
      </c>
      <c r="G186" s="2">
        <v>-0.59241774599999997</v>
      </c>
      <c r="H186" s="2">
        <v>-0.59561383599999995</v>
      </c>
      <c r="I186" s="2">
        <v>-0.59862060900000003</v>
      </c>
      <c r="J186" s="2">
        <v>-0.60176080700000001</v>
      </c>
      <c r="K186" s="2">
        <v>-0.60423331000000002</v>
      </c>
      <c r="L186" s="2">
        <v>-0.60679605000000003</v>
      </c>
      <c r="M186" s="2">
        <v>-0.60868028500000004</v>
      </c>
      <c r="N186" s="2">
        <v>-0.60910954299999998</v>
      </c>
      <c r="O186" s="2">
        <v>-0.60996774399999998</v>
      </c>
      <c r="P186" s="2">
        <v>-0.61214660300000001</v>
      </c>
      <c r="Q186" s="2">
        <v>-0.61467050400000001</v>
      </c>
      <c r="R186" s="2">
        <v>-0.61711263900000002</v>
      </c>
      <c r="S186" s="2">
        <v>-0.61821926000000005</v>
      </c>
      <c r="T186" s="2">
        <v>-0.61908347399999997</v>
      </c>
      <c r="U186" s="2">
        <v>-0.62029298799999999</v>
      </c>
      <c r="V186" s="2">
        <v>-0.620531622</v>
      </c>
      <c r="W186" s="2">
        <v>-0.62054223600000002</v>
      </c>
      <c r="X186" s="2">
        <v>-0.62000902099999999</v>
      </c>
      <c r="Y186" s="2">
        <v>-0.61900851899999998</v>
      </c>
      <c r="Z186" s="2">
        <v>-0.61878596799999996</v>
      </c>
      <c r="AA186" s="2">
        <v>-0.61812449400000002</v>
      </c>
      <c r="AB186" s="2">
        <v>-0.61724062099999999</v>
      </c>
      <c r="AC186" s="2">
        <v>-0.61694283000000005</v>
      </c>
      <c r="AD186" s="2">
        <v>-0.61695701199999997</v>
      </c>
      <c r="AE186" s="2">
        <v>-0.61796972400000005</v>
      </c>
      <c r="AF186" s="2">
        <v>-0.61894428999999995</v>
      </c>
      <c r="AG186" s="2">
        <v>-0.62111359899999996</v>
      </c>
      <c r="AH186" s="2">
        <v>-0.62203382299999999</v>
      </c>
      <c r="AI186" s="2">
        <v>-0.62318334900000005</v>
      </c>
      <c r="AJ186" s="2">
        <v>-0.62419424899999998</v>
      </c>
      <c r="AK186" s="2">
        <v>-0.624302633</v>
      </c>
      <c r="AL186" s="2">
        <v>-0.62410324299999997</v>
      </c>
      <c r="AM186" s="2">
        <v>-0.62382348700000001</v>
      </c>
      <c r="AN186" s="2">
        <v>-0.62377363699999999</v>
      </c>
      <c r="AO186" s="2">
        <v>-0.62368960500000004</v>
      </c>
      <c r="AP186" s="2">
        <v>-0.62394579999999999</v>
      </c>
      <c r="AQ186" s="2">
        <v>-0.62336590000000003</v>
      </c>
      <c r="AR186" s="2">
        <v>-0.62225759899999999</v>
      </c>
      <c r="AS186">
        <v>-0.62</v>
      </c>
      <c r="AT186">
        <v>-0.62</v>
      </c>
      <c r="AU186" s="2">
        <v>-0.62</v>
      </c>
      <c r="AV186">
        <v>-0.62</v>
      </c>
      <c r="AW186">
        <v>-0.61</v>
      </c>
      <c r="AX186">
        <v>-0.61</v>
      </c>
      <c r="AY186">
        <v>-0.61</v>
      </c>
      <c r="AZ186">
        <v>-0.61</v>
      </c>
      <c r="BA186">
        <v>-0.61</v>
      </c>
      <c r="BB186">
        <v>-0.6</v>
      </c>
      <c r="BC186">
        <v>-0.6</v>
      </c>
      <c r="BD186">
        <v>-0.6</v>
      </c>
      <c r="BE186">
        <v>-0.6</v>
      </c>
      <c r="BF186">
        <v>-0.59</v>
      </c>
      <c r="BG186">
        <v>-0.59</v>
      </c>
      <c r="BH186">
        <v>-0.57999999999999996</v>
      </c>
      <c r="BI186">
        <v>-0.57999999999999996</v>
      </c>
      <c r="BJ186">
        <v>-0.57999999999999996</v>
      </c>
      <c r="BK186">
        <v>-0.57999999999999996</v>
      </c>
      <c r="BL186" s="2">
        <v>-0.56999999999999995</v>
      </c>
      <c r="BM186">
        <v>-0.56999999999999995</v>
      </c>
      <c r="BN186">
        <v>-0.56999999999999995</v>
      </c>
      <c r="BO186">
        <v>-0.56000000000000005</v>
      </c>
      <c r="BP186">
        <v>-0.56000000000000005</v>
      </c>
      <c r="BQ186">
        <v>-0.56000000000000005</v>
      </c>
      <c r="BR186">
        <v>-0.56000000000000005</v>
      </c>
      <c r="BS186">
        <v>-0.56000000000000005</v>
      </c>
      <c r="BT186">
        <v>-0.56000000000000005</v>
      </c>
      <c r="BU186">
        <v>-0.56000000000000005</v>
      </c>
      <c r="BV186">
        <v>-0.55000000000000004</v>
      </c>
      <c r="BW186">
        <v>-0.55000000000000004</v>
      </c>
      <c r="BX186">
        <v>-0.55000000000000004</v>
      </c>
      <c r="BY186">
        <v>-0.55000000000000004</v>
      </c>
      <c r="BZ186">
        <v>-0.55000000000000004</v>
      </c>
      <c r="CA186">
        <v>-0.55000000000000004</v>
      </c>
      <c r="CB186">
        <v>-0.55000000000000004</v>
      </c>
      <c r="CC186">
        <v>-0.55000000000000004</v>
      </c>
      <c r="CD186">
        <v>-0.55000000000000004</v>
      </c>
      <c r="CE186">
        <v>-0.55000000000000004</v>
      </c>
      <c r="CF186">
        <v>-0.55000000000000004</v>
      </c>
      <c r="CG186">
        <v>-0.55000000000000004</v>
      </c>
      <c r="CH186">
        <v>-0.55000000000000004</v>
      </c>
      <c r="CI186">
        <v>-0.55000000000000004</v>
      </c>
      <c r="CJ186">
        <v>-0.55000000000000004</v>
      </c>
      <c r="CK186">
        <v>-0.55000000000000004</v>
      </c>
      <c r="CL186">
        <v>-0.55000000000000004</v>
      </c>
      <c r="CM186">
        <v>-0.55000000000000004</v>
      </c>
      <c r="CN186">
        <v>-0.55000000000000004</v>
      </c>
      <c r="CO186">
        <v>-0.54</v>
      </c>
      <c r="CP186">
        <v>-0.54</v>
      </c>
      <c r="CQ186">
        <v>-0.54</v>
      </c>
      <c r="CR186">
        <v>-0.54</v>
      </c>
      <c r="CS186">
        <v>-0.54</v>
      </c>
      <c r="CT186" s="6">
        <v>-0.54</v>
      </c>
      <c r="CU186" s="8">
        <v>-0.54</v>
      </c>
      <c r="CV186" s="9">
        <v>-0.53</v>
      </c>
      <c r="CW186" s="8">
        <v>-0.53</v>
      </c>
      <c r="CX186" s="10">
        <v>-0.53</v>
      </c>
      <c r="CY186" s="12">
        <v>-0.53</v>
      </c>
      <c r="CZ186" s="14">
        <v>-0.53</v>
      </c>
      <c r="DA186" s="9">
        <v>-0.52</v>
      </c>
      <c r="DB186" s="9">
        <v>-0.52</v>
      </c>
      <c r="DC186" s="14">
        <v>-0.52</v>
      </c>
      <c r="DD186">
        <v>-0.52</v>
      </c>
      <c r="DE186" s="9">
        <v>-0.54472958726704102</v>
      </c>
      <c r="DF186" s="14">
        <v>-0.54</v>
      </c>
      <c r="DG186" s="9">
        <v>-0.54314904374540696</v>
      </c>
      <c r="DH186" s="9">
        <v>-0.56692326721074704</v>
      </c>
      <c r="DI186" s="14">
        <v>-0.56999999999999995</v>
      </c>
      <c r="DJ186" s="9">
        <v>-0.56000000000000005</v>
      </c>
      <c r="DK186" s="9">
        <v>-0.56000000000000005</v>
      </c>
      <c r="DL186" s="9">
        <v>-0.56000000000000005</v>
      </c>
      <c r="DM186" s="17">
        <v>-0.59</v>
      </c>
      <c r="DN186">
        <v>-0.59</v>
      </c>
      <c r="DO186">
        <v>-0.6</v>
      </c>
      <c r="DP186" s="9">
        <v>-0.59520518669510303</v>
      </c>
      <c r="DQ186" s="9">
        <v>-0.59482146800000002</v>
      </c>
      <c r="DR186" s="9">
        <v>-0.59903816704067803</v>
      </c>
      <c r="DS186" s="9">
        <v>-0.6</v>
      </c>
      <c r="DT186" s="9">
        <v>-0.6</v>
      </c>
      <c r="DU186" s="9">
        <v>-0.59881362199999999</v>
      </c>
      <c r="DV186" s="9">
        <v>-0.59</v>
      </c>
      <c r="DW186" s="9">
        <v>-0.56000000000000005</v>
      </c>
      <c r="DX186" s="9">
        <v>-0.59</v>
      </c>
      <c r="DY186" s="9">
        <v>-0.59</v>
      </c>
      <c r="DZ186" s="9">
        <v>-0.60113852768773601</v>
      </c>
      <c r="EA186" s="18">
        <v>-0.59496495299999996</v>
      </c>
    </row>
    <row r="187" spans="1:131" x14ac:dyDescent="0.3">
      <c r="A187" s="3">
        <v>38534</v>
      </c>
      <c r="B187" s="2">
        <v>-0.58181119999999997</v>
      </c>
      <c r="C187" s="2">
        <v>-0.58010700000000004</v>
      </c>
      <c r="D187" s="2">
        <v>-0.59125195894707328</v>
      </c>
      <c r="E187" s="2">
        <v>-0.59610839999999998</v>
      </c>
      <c r="F187" s="2">
        <v>-0.60155926999999998</v>
      </c>
      <c r="G187" s="2">
        <v>-0.60518920600000004</v>
      </c>
      <c r="H187" s="2">
        <v>-0.60832256799999995</v>
      </c>
      <c r="I187" s="2">
        <v>-0.61140554700000005</v>
      </c>
      <c r="J187" s="2">
        <v>-0.61448103200000004</v>
      </c>
      <c r="K187" s="2">
        <v>-0.61695334199999996</v>
      </c>
      <c r="L187" s="2">
        <v>-0.61929416299999995</v>
      </c>
      <c r="M187" s="2">
        <v>-0.62123711199999998</v>
      </c>
      <c r="N187" s="2">
        <v>-0.62182364599999995</v>
      </c>
      <c r="O187" s="2">
        <v>-0.62273745000000003</v>
      </c>
      <c r="P187" s="2">
        <v>-0.62491322800000004</v>
      </c>
      <c r="Q187" s="2">
        <v>-0.62746619400000003</v>
      </c>
      <c r="R187" s="2">
        <v>-0.63002886300000005</v>
      </c>
      <c r="S187" s="2">
        <v>-0.63125440700000002</v>
      </c>
      <c r="T187" s="2">
        <v>-0.63212456299999997</v>
      </c>
      <c r="U187" s="2">
        <v>-0.63323345499999995</v>
      </c>
      <c r="V187" s="2">
        <v>-0.63328577799999997</v>
      </c>
      <c r="W187" s="2">
        <v>-0.63326492400000001</v>
      </c>
      <c r="X187" s="2">
        <v>-0.63271520999999997</v>
      </c>
      <c r="Y187" s="2">
        <v>-0.63179184700000002</v>
      </c>
      <c r="Z187" s="2">
        <v>-0.63169420700000001</v>
      </c>
      <c r="AA187" s="2">
        <v>-0.63129137099999999</v>
      </c>
      <c r="AB187" s="2">
        <v>-0.63059091300000003</v>
      </c>
      <c r="AC187" s="2">
        <v>-0.63030328800000002</v>
      </c>
      <c r="AD187" s="2">
        <v>-0.63038637099999995</v>
      </c>
      <c r="AE187" s="2">
        <v>-0.63115173099999999</v>
      </c>
      <c r="AF187" s="2">
        <v>-0.63181604099999999</v>
      </c>
      <c r="AG187" s="2">
        <v>-0.63383687</v>
      </c>
      <c r="AH187" s="2">
        <v>-0.63457693199999998</v>
      </c>
      <c r="AI187" s="2">
        <v>-0.63557694200000003</v>
      </c>
      <c r="AJ187" s="2">
        <v>-0.63655778200000002</v>
      </c>
      <c r="AK187" s="2">
        <v>-0.63656971299999998</v>
      </c>
      <c r="AL187" s="2">
        <v>-0.63635207299999996</v>
      </c>
      <c r="AM187" s="2">
        <v>-0.63601728400000002</v>
      </c>
      <c r="AN187" s="2">
        <v>-0.63582761200000004</v>
      </c>
      <c r="AO187" s="2">
        <v>-0.63556157599999996</v>
      </c>
      <c r="AP187" s="2">
        <v>-0.63579029899999995</v>
      </c>
      <c r="AQ187" s="2">
        <v>-0.63523085099999999</v>
      </c>
      <c r="AR187" s="2">
        <v>-0.63417031400000001</v>
      </c>
      <c r="AS187">
        <v>-0.63</v>
      </c>
      <c r="AT187">
        <v>-0.63</v>
      </c>
      <c r="AU187" s="2">
        <v>-0.63</v>
      </c>
      <c r="AV187">
        <v>-0.63</v>
      </c>
      <c r="AW187">
        <v>-0.63</v>
      </c>
      <c r="AX187">
        <v>-0.63</v>
      </c>
      <c r="AY187">
        <v>-0.62</v>
      </c>
      <c r="AZ187">
        <v>-0.62</v>
      </c>
      <c r="BA187">
        <v>-0.62</v>
      </c>
      <c r="BB187">
        <v>-0.62</v>
      </c>
      <c r="BC187">
        <v>-0.61</v>
      </c>
      <c r="BD187">
        <v>-0.61</v>
      </c>
      <c r="BE187">
        <v>-0.61</v>
      </c>
      <c r="BF187">
        <v>-0.6</v>
      </c>
      <c r="BG187">
        <v>-0.6</v>
      </c>
      <c r="BH187">
        <v>-0.6</v>
      </c>
      <c r="BI187">
        <v>-0.59</v>
      </c>
      <c r="BJ187">
        <v>-0.59</v>
      </c>
      <c r="BK187">
        <v>-0.59</v>
      </c>
      <c r="BL187" s="2">
        <v>-0.57999999999999996</v>
      </c>
      <c r="BM187">
        <v>-0.57999999999999996</v>
      </c>
      <c r="BN187">
        <v>-0.57999999999999996</v>
      </c>
      <c r="BO187">
        <v>-0.57999999999999996</v>
      </c>
      <c r="BP187">
        <v>-0.56999999999999995</v>
      </c>
      <c r="BQ187">
        <v>-0.56999999999999995</v>
      </c>
      <c r="BR187">
        <v>-0.56999999999999995</v>
      </c>
      <c r="BS187">
        <v>-0.56999999999999995</v>
      </c>
      <c r="BT187">
        <v>-0.56999999999999995</v>
      </c>
      <c r="BU187">
        <v>-0.56999999999999995</v>
      </c>
      <c r="BV187">
        <v>-0.56999999999999995</v>
      </c>
      <c r="BW187">
        <v>-0.56999999999999995</v>
      </c>
      <c r="BX187">
        <v>-0.56000000000000005</v>
      </c>
      <c r="BY187">
        <v>-0.56000000000000005</v>
      </c>
      <c r="BZ187">
        <v>-0.56000000000000005</v>
      </c>
      <c r="CA187">
        <v>-0.56000000000000005</v>
      </c>
      <c r="CB187">
        <v>-0.56000000000000005</v>
      </c>
      <c r="CC187">
        <v>-0.56000000000000005</v>
      </c>
      <c r="CD187">
        <v>-0.56000000000000005</v>
      </c>
      <c r="CE187">
        <v>-0.56000000000000005</v>
      </c>
      <c r="CF187">
        <v>-0.56000000000000005</v>
      </c>
      <c r="CG187">
        <v>-0.56000000000000005</v>
      </c>
      <c r="CH187">
        <v>-0.56000000000000005</v>
      </c>
      <c r="CI187">
        <v>-0.56000000000000005</v>
      </c>
      <c r="CJ187">
        <v>-0.56000000000000005</v>
      </c>
      <c r="CK187">
        <v>-0.56000000000000005</v>
      </c>
      <c r="CL187">
        <v>-0.56000000000000005</v>
      </c>
      <c r="CM187">
        <v>-0.56000000000000005</v>
      </c>
      <c r="CN187">
        <v>-0.56000000000000005</v>
      </c>
      <c r="CO187">
        <v>-0.56000000000000005</v>
      </c>
      <c r="CP187">
        <v>-0.56000000000000005</v>
      </c>
      <c r="CQ187">
        <v>-0.56000000000000005</v>
      </c>
      <c r="CR187">
        <v>-0.56000000000000005</v>
      </c>
      <c r="CS187">
        <v>-0.55000000000000004</v>
      </c>
      <c r="CT187" s="6">
        <v>-0.55000000000000004</v>
      </c>
      <c r="CU187" s="8">
        <v>-0.55000000000000004</v>
      </c>
      <c r="CV187" s="9">
        <v>-0.55000000000000004</v>
      </c>
      <c r="CW187" s="8">
        <v>-0.55000000000000004</v>
      </c>
      <c r="CX187" s="10">
        <v>-0.55000000000000004</v>
      </c>
      <c r="CY187" s="12">
        <v>-0.54</v>
      </c>
      <c r="CZ187" s="14">
        <v>-0.54</v>
      </c>
      <c r="DA187" s="9">
        <v>-0.54</v>
      </c>
      <c r="DB187" s="9">
        <v>-0.54</v>
      </c>
      <c r="DC187" s="14">
        <v>-0.54</v>
      </c>
      <c r="DD187">
        <v>-0.53</v>
      </c>
      <c r="DE187" s="9">
        <v>-0.51721979446258504</v>
      </c>
      <c r="DF187" s="14">
        <v>-0.52</v>
      </c>
      <c r="DG187" s="9">
        <v>-0.51565311489669996</v>
      </c>
      <c r="DH187" s="9">
        <v>-0.51431173731943403</v>
      </c>
      <c r="DI187" s="14">
        <v>-0.51</v>
      </c>
      <c r="DJ187" s="9">
        <v>-0.51</v>
      </c>
      <c r="DK187" s="9">
        <v>-0.5</v>
      </c>
      <c r="DL187" s="9">
        <v>-0.5</v>
      </c>
      <c r="DM187" s="17">
        <v>-0.52</v>
      </c>
      <c r="DN187">
        <v>-0.52</v>
      </c>
      <c r="DO187">
        <v>-0.53</v>
      </c>
      <c r="DP187" s="9">
        <v>-0.52796858654619905</v>
      </c>
      <c r="DQ187" s="9">
        <v>-0.52789185299999997</v>
      </c>
      <c r="DR187" s="9">
        <v>-0.56123015857480296</v>
      </c>
      <c r="DS187" s="9">
        <v>-0.56000000000000005</v>
      </c>
      <c r="DT187" s="9">
        <v>-0.56000000000000005</v>
      </c>
      <c r="DU187" s="9">
        <v>-0.56133470100000005</v>
      </c>
      <c r="DV187" s="9">
        <v>-0.55000000000000004</v>
      </c>
      <c r="DW187" s="9">
        <v>-0.55000000000000004</v>
      </c>
      <c r="DX187" s="9">
        <v>-0.55000000000000004</v>
      </c>
      <c r="DY187" s="9">
        <v>-0.54</v>
      </c>
      <c r="DZ187" s="9">
        <v>-0.54985935791434504</v>
      </c>
      <c r="EA187" s="18">
        <v>-0.62384424199999999</v>
      </c>
    </row>
    <row r="188" spans="1:131" x14ac:dyDescent="0.3">
      <c r="A188" s="3">
        <v>38565</v>
      </c>
      <c r="B188" s="2">
        <v>-0.74830479999999999</v>
      </c>
      <c r="C188" s="2">
        <v>-0.75917760000000001</v>
      </c>
      <c r="D188" s="2">
        <v>-0.7529183834938119</v>
      </c>
      <c r="E188" s="2">
        <v>-0.75784560000000001</v>
      </c>
      <c r="F188" s="2">
        <v>-0.76420252899999996</v>
      </c>
      <c r="G188" s="2">
        <v>-0.76766872500000005</v>
      </c>
      <c r="H188" s="2">
        <v>-0.77101724299999996</v>
      </c>
      <c r="I188" s="2">
        <v>-0.77443834099999997</v>
      </c>
      <c r="J188" s="2">
        <v>-0.77747338700000002</v>
      </c>
      <c r="K188" s="2">
        <v>-0.78010881799999998</v>
      </c>
      <c r="L188" s="2">
        <v>-0.78594476599999996</v>
      </c>
      <c r="M188" s="2">
        <v>-0.78812671400000001</v>
      </c>
      <c r="N188" s="2">
        <v>-0.78873684099999997</v>
      </c>
      <c r="O188" s="2">
        <v>-0.78881119</v>
      </c>
      <c r="P188" s="2">
        <v>-0.79140978699999998</v>
      </c>
      <c r="Q188" s="2">
        <v>-0.79404587900000001</v>
      </c>
      <c r="R188" s="2">
        <v>-0.79656204600000002</v>
      </c>
      <c r="S188" s="2">
        <v>-0.797914122</v>
      </c>
      <c r="T188" s="2">
        <v>-0.79898109399999995</v>
      </c>
      <c r="U188" s="2">
        <v>-0.80042377399999998</v>
      </c>
      <c r="V188" s="2">
        <v>-0.80096429199999997</v>
      </c>
      <c r="W188" s="2">
        <v>-0.80125858800000005</v>
      </c>
      <c r="X188" s="2">
        <v>-0.80096037099999995</v>
      </c>
      <c r="Y188" s="2">
        <v>-0.80006286199999999</v>
      </c>
      <c r="Z188" s="2">
        <v>-0.79987507400000002</v>
      </c>
      <c r="AA188" s="2">
        <v>-0.79910612800000003</v>
      </c>
      <c r="AB188" s="2">
        <v>-0.79788778900000001</v>
      </c>
      <c r="AC188" s="2">
        <v>-0.79740504999999995</v>
      </c>
      <c r="AD188" s="2">
        <v>-0.79729349500000002</v>
      </c>
      <c r="AE188" s="2">
        <v>-0.79917519699999995</v>
      </c>
      <c r="AF188" s="2">
        <v>-0.80102117399999995</v>
      </c>
      <c r="AG188" s="2">
        <v>-0.80393025600000001</v>
      </c>
      <c r="AH188" s="2">
        <v>-0.80540731499999996</v>
      </c>
      <c r="AI188" s="2">
        <v>-0.80688295899999996</v>
      </c>
      <c r="AJ188" s="2">
        <v>-0.80846218700000005</v>
      </c>
      <c r="AK188" s="2">
        <v>-0.80902835399999995</v>
      </c>
      <c r="AL188" s="2">
        <v>-0.809127445</v>
      </c>
      <c r="AM188" s="2">
        <v>-0.80907575499999995</v>
      </c>
      <c r="AN188" s="2">
        <v>-0.80926102700000002</v>
      </c>
      <c r="AO188" s="2">
        <v>-0.80942499000000001</v>
      </c>
      <c r="AP188" s="2">
        <v>-0.81029389600000001</v>
      </c>
      <c r="AQ188" s="2">
        <v>-0.80991853800000002</v>
      </c>
      <c r="AR188" s="2">
        <v>-0.80905936599999995</v>
      </c>
      <c r="AS188">
        <v>-0.81</v>
      </c>
      <c r="AT188">
        <v>-0.81</v>
      </c>
      <c r="AU188" s="2">
        <v>-0.81</v>
      </c>
      <c r="AV188">
        <v>-0.8</v>
      </c>
      <c r="AW188">
        <v>-0.8</v>
      </c>
      <c r="AX188">
        <v>-0.8</v>
      </c>
      <c r="AY188">
        <v>-0.8</v>
      </c>
      <c r="AZ188">
        <v>-0.79</v>
      </c>
      <c r="BA188">
        <v>-0.79</v>
      </c>
      <c r="BB188">
        <v>-0.79</v>
      </c>
      <c r="BC188">
        <v>-0.79</v>
      </c>
      <c r="BD188">
        <v>-0.79</v>
      </c>
      <c r="BE188">
        <v>-0.78</v>
      </c>
      <c r="BF188">
        <v>-0.78</v>
      </c>
      <c r="BG188">
        <v>-0.78</v>
      </c>
      <c r="BH188">
        <v>-0.77</v>
      </c>
      <c r="BI188">
        <v>-0.77</v>
      </c>
      <c r="BJ188">
        <v>-0.77</v>
      </c>
      <c r="BK188">
        <v>-0.76</v>
      </c>
      <c r="BL188" s="2">
        <v>-0.76</v>
      </c>
      <c r="BM188">
        <v>-0.76</v>
      </c>
      <c r="BN188">
        <v>-0.75</v>
      </c>
      <c r="BO188">
        <v>-0.75</v>
      </c>
      <c r="BP188">
        <v>-0.75</v>
      </c>
      <c r="BQ188">
        <v>-0.74</v>
      </c>
      <c r="BR188">
        <v>-0.74</v>
      </c>
      <c r="BS188">
        <v>-0.74</v>
      </c>
      <c r="BT188">
        <v>-0.74</v>
      </c>
      <c r="BU188">
        <v>-0.74</v>
      </c>
      <c r="BV188">
        <v>-0.74</v>
      </c>
      <c r="BW188">
        <v>-0.74</v>
      </c>
      <c r="BX188">
        <v>-0.73</v>
      </c>
      <c r="BY188">
        <v>-0.73</v>
      </c>
      <c r="BZ188">
        <v>-0.73</v>
      </c>
      <c r="CA188">
        <v>-0.73</v>
      </c>
      <c r="CB188">
        <v>-0.73</v>
      </c>
      <c r="CC188">
        <v>-0.73</v>
      </c>
      <c r="CD188">
        <v>-0.73</v>
      </c>
      <c r="CE188">
        <v>-0.73</v>
      </c>
      <c r="CF188">
        <v>-0.73</v>
      </c>
      <c r="CG188">
        <v>-0.74</v>
      </c>
      <c r="CH188">
        <v>-0.74</v>
      </c>
      <c r="CI188">
        <v>-0.74</v>
      </c>
      <c r="CJ188">
        <v>-0.74</v>
      </c>
      <c r="CK188">
        <v>-0.74</v>
      </c>
      <c r="CL188">
        <v>-0.73</v>
      </c>
      <c r="CM188">
        <v>-0.73</v>
      </c>
      <c r="CN188">
        <v>-0.73</v>
      </c>
      <c r="CO188">
        <v>-0.73</v>
      </c>
      <c r="CP188">
        <v>-0.73</v>
      </c>
      <c r="CQ188">
        <v>-0.73</v>
      </c>
      <c r="CR188">
        <v>-0.73</v>
      </c>
      <c r="CS188">
        <v>-0.73</v>
      </c>
      <c r="CT188" s="6">
        <v>-0.73</v>
      </c>
      <c r="CU188" s="8">
        <v>-0.72</v>
      </c>
      <c r="CV188" s="9">
        <v>-0.72</v>
      </c>
      <c r="CW188" s="8">
        <v>-0.72</v>
      </c>
      <c r="CX188" s="10">
        <v>-0.72</v>
      </c>
      <c r="CY188" s="12">
        <v>-0.72</v>
      </c>
      <c r="CZ188" s="14">
        <v>-0.71</v>
      </c>
      <c r="DA188" s="9">
        <v>-0.71</v>
      </c>
      <c r="DB188" s="9">
        <v>-0.71</v>
      </c>
      <c r="DC188" s="14">
        <v>-0.71</v>
      </c>
      <c r="DD188">
        <v>-0.71</v>
      </c>
      <c r="DE188" s="9">
        <v>-0.68509565894887603</v>
      </c>
      <c r="DF188" s="14">
        <v>-0.69</v>
      </c>
      <c r="DG188" s="9">
        <v>-0.68385652508547101</v>
      </c>
      <c r="DH188" s="9">
        <v>-0.68236523323781395</v>
      </c>
      <c r="DI188" s="14">
        <v>-0.68</v>
      </c>
      <c r="DJ188" s="9">
        <v>-0.68</v>
      </c>
      <c r="DK188" s="9">
        <v>-0.68</v>
      </c>
      <c r="DL188" s="9">
        <v>-0.68</v>
      </c>
      <c r="DM188" s="17">
        <v>-0.7</v>
      </c>
      <c r="DN188">
        <v>-0.7</v>
      </c>
      <c r="DO188">
        <v>-0.7</v>
      </c>
      <c r="DP188" s="9">
        <v>-0.69879799706768797</v>
      </c>
      <c r="DQ188" s="9">
        <v>-0.69078927999999995</v>
      </c>
      <c r="DR188" s="9">
        <v>-0.66500697602455505</v>
      </c>
      <c r="DS188" s="9">
        <v>-0.66</v>
      </c>
      <c r="DT188" s="9">
        <v>-0.66</v>
      </c>
      <c r="DU188" s="9">
        <v>-0.664455715</v>
      </c>
      <c r="DV188" s="9">
        <v>-0.66</v>
      </c>
      <c r="DW188" s="9">
        <v>-0.66</v>
      </c>
      <c r="DX188" s="9">
        <v>-0.66</v>
      </c>
      <c r="DY188" s="9">
        <v>-0.66</v>
      </c>
      <c r="DZ188" s="9">
        <v>-0.660496362496934</v>
      </c>
      <c r="EA188" s="18">
        <v>-0.73488218100000002</v>
      </c>
    </row>
    <row r="189" spans="1:131" x14ac:dyDescent="0.3">
      <c r="A189" s="3">
        <v>38596</v>
      </c>
      <c r="B189" s="2">
        <v>-0.54755759999999998</v>
      </c>
      <c r="C189" s="2">
        <v>-0.55225109999999999</v>
      </c>
      <c r="D189" s="2">
        <v>-0.55805807970813848</v>
      </c>
      <c r="E189" s="2">
        <v>-0.56328339999999999</v>
      </c>
      <c r="F189" s="2">
        <v>-0.569353636</v>
      </c>
      <c r="G189" s="2">
        <v>-0.57299448100000006</v>
      </c>
      <c r="H189" s="2">
        <v>-0.57620081499999998</v>
      </c>
      <c r="I189" s="2">
        <v>-0.57931381599999998</v>
      </c>
      <c r="J189" s="2">
        <v>-0.58227525199999997</v>
      </c>
      <c r="K189" s="2">
        <v>-0.58467344200000004</v>
      </c>
      <c r="L189" s="2">
        <v>-0.58635272299999996</v>
      </c>
      <c r="M189" s="2">
        <v>-0.58822505199999997</v>
      </c>
      <c r="N189" s="2">
        <v>-0.58854281500000005</v>
      </c>
      <c r="O189" s="2">
        <v>-0.58867845200000002</v>
      </c>
      <c r="P189" s="2">
        <v>-0.59080982199999998</v>
      </c>
      <c r="Q189" s="2">
        <v>-0.59307218699999997</v>
      </c>
      <c r="R189" s="2">
        <v>-0.59527868699999997</v>
      </c>
      <c r="S189" s="2">
        <v>-0.596255058</v>
      </c>
      <c r="T189" s="2">
        <v>-0.59700446699999998</v>
      </c>
      <c r="U189" s="2">
        <v>-0.59811087200000002</v>
      </c>
      <c r="V189" s="2">
        <v>-0.59829413099999995</v>
      </c>
      <c r="W189" s="2">
        <v>-0.59822891899999997</v>
      </c>
      <c r="X189" s="2">
        <v>-0.59758284500000003</v>
      </c>
      <c r="Y189" s="2">
        <v>-0.59638578799999997</v>
      </c>
      <c r="Z189" s="2">
        <v>-0.59589286299999999</v>
      </c>
      <c r="AA189" s="2">
        <v>-0.59489091999999999</v>
      </c>
      <c r="AB189" s="2">
        <v>-0.59353075600000005</v>
      </c>
      <c r="AC189" s="2">
        <v>-0.59283135099999995</v>
      </c>
      <c r="AD189" s="2">
        <v>-0.59248140599999999</v>
      </c>
      <c r="AE189" s="2">
        <v>-0.59366215899999997</v>
      </c>
      <c r="AF189" s="2">
        <v>-0.59478701</v>
      </c>
      <c r="AG189" s="2">
        <v>-0.59713206200000002</v>
      </c>
      <c r="AH189" s="2">
        <v>-0.59800178100000001</v>
      </c>
      <c r="AI189" s="2">
        <v>-0.59902432800000005</v>
      </c>
      <c r="AJ189" s="2">
        <v>-0.60004677500000003</v>
      </c>
      <c r="AK189" s="2">
        <v>-0.60010383899999997</v>
      </c>
      <c r="AL189" s="2">
        <v>-0.59976411799999996</v>
      </c>
      <c r="AM189" s="2">
        <v>-0.59929996399999996</v>
      </c>
      <c r="AN189" s="2">
        <v>-0.59905475200000002</v>
      </c>
      <c r="AO189" s="2">
        <v>-0.59877335700000001</v>
      </c>
      <c r="AP189" s="2">
        <v>-0.59903946399999997</v>
      </c>
      <c r="AQ189" s="2">
        <v>-0.59824141799999997</v>
      </c>
      <c r="AR189" s="2">
        <v>-0.59697896299999997</v>
      </c>
      <c r="AS189">
        <v>-0.6</v>
      </c>
      <c r="AT189">
        <v>-0.59</v>
      </c>
      <c r="AU189" s="2">
        <v>-0.59</v>
      </c>
      <c r="AV189">
        <v>-0.59</v>
      </c>
      <c r="AW189">
        <v>-0.59</v>
      </c>
      <c r="AX189">
        <v>-0.59</v>
      </c>
      <c r="AY189">
        <v>-0.57999999999999996</v>
      </c>
      <c r="AZ189">
        <v>-0.57999999999999996</v>
      </c>
      <c r="BA189">
        <v>-0.57999999999999996</v>
      </c>
      <c r="BB189">
        <v>-0.57999999999999996</v>
      </c>
      <c r="BC189">
        <v>-0.56999999999999995</v>
      </c>
      <c r="BD189">
        <v>-0.56999999999999995</v>
      </c>
      <c r="BE189">
        <v>-0.56999999999999995</v>
      </c>
      <c r="BF189">
        <v>-0.56000000000000005</v>
      </c>
      <c r="BG189">
        <v>-0.56000000000000005</v>
      </c>
      <c r="BH189">
        <v>-0.56000000000000005</v>
      </c>
      <c r="BI189">
        <v>-0.55000000000000004</v>
      </c>
      <c r="BJ189">
        <v>-0.55000000000000004</v>
      </c>
      <c r="BK189">
        <v>-0.55000000000000004</v>
      </c>
      <c r="BL189" s="2">
        <v>-0.54</v>
      </c>
      <c r="BM189">
        <v>-0.54</v>
      </c>
      <c r="BN189">
        <v>-0.54</v>
      </c>
      <c r="BO189">
        <v>-0.53</v>
      </c>
      <c r="BP189">
        <v>-0.53</v>
      </c>
      <c r="BQ189">
        <v>-0.53</v>
      </c>
      <c r="BR189">
        <v>-0.53</v>
      </c>
      <c r="BS189">
        <v>-0.53</v>
      </c>
      <c r="BT189">
        <v>-0.53</v>
      </c>
      <c r="BU189">
        <v>-0.52</v>
      </c>
      <c r="BV189">
        <v>-0.52</v>
      </c>
      <c r="BW189">
        <v>-0.52</v>
      </c>
      <c r="BX189">
        <v>-0.52</v>
      </c>
      <c r="BY189">
        <v>-0.52</v>
      </c>
      <c r="BZ189">
        <v>-0.51</v>
      </c>
      <c r="CA189">
        <v>-0.51</v>
      </c>
      <c r="CB189">
        <v>-0.51</v>
      </c>
      <c r="CC189">
        <v>-0.51</v>
      </c>
      <c r="CD189">
        <v>-0.51</v>
      </c>
      <c r="CE189">
        <v>-0.51</v>
      </c>
      <c r="CF189">
        <v>-0.52</v>
      </c>
      <c r="CG189">
        <v>-0.52</v>
      </c>
      <c r="CH189">
        <v>-0.52</v>
      </c>
      <c r="CI189">
        <v>-0.52</v>
      </c>
      <c r="CJ189">
        <v>-0.52</v>
      </c>
      <c r="CK189">
        <v>-0.52</v>
      </c>
      <c r="CL189">
        <v>-0.51</v>
      </c>
      <c r="CM189">
        <v>-0.51</v>
      </c>
      <c r="CN189">
        <v>-0.51</v>
      </c>
      <c r="CO189">
        <v>-0.51</v>
      </c>
      <c r="CP189">
        <v>-0.51</v>
      </c>
      <c r="CQ189">
        <v>-0.51</v>
      </c>
      <c r="CR189">
        <v>-0.51</v>
      </c>
      <c r="CS189">
        <v>-0.51</v>
      </c>
      <c r="CT189" s="6">
        <v>-0.5</v>
      </c>
      <c r="CU189" s="8">
        <v>-0.5</v>
      </c>
      <c r="CV189" s="9">
        <v>-0.5</v>
      </c>
      <c r="CW189" s="8">
        <v>-0.5</v>
      </c>
      <c r="CX189" s="10">
        <v>-0.5</v>
      </c>
      <c r="CY189" s="12">
        <v>-0.49</v>
      </c>
      <c r="CZ189" s="14">
        <v>-0.49</v>
      </c>
      <c r="DA189" s="9">
        <v>-0.49</v>
      </c>
      <c r="DB189" s="9">
        <v>-0.49</v>
      </c>
      <c r="DC189" s="14">
        <v>-0.48</v>
      </c>
      <c r="DD189">
        <v>-0.48</v>
      </c>
      <c r="DE189" s="9">
        <v>-0.57951845420610104</v>
      </c>
      <c r="DF189" s="14">
        <v>-0.57999999999999996</v>
      </c>
      <c r="DG189" s="9">
        <v>-0.58053250893873498</v>
      </c>
      <c r="DH189" s="9">
        <v>-0.57675858092789101</v>
      </c>
      <c r="DI189" s="14">
        <v>-0.57999999999999996</v>
      </c>
      <c r="DJ189" s="9">
        <v>-0.56999999999999995</v>
      </c>
      <c r="DK189" s="9">
        <v>-0.56999999999999995</v>
      </c>
      <c r="DL189" s="9">
        <v>-0.56999999999999995</v>
      </c>
      <c r="DM189" s="17">
        <v>-0.62</v>
      </c>
      <c r="DN189">
        <v>-0.62</v>
      </c>
      <c r="DO189">
        <v>-0.62</v>
      </c>
      <c r="DP189" s="9">
        <v>-0.62505640304916898</v>
      </c>
      <c r="DQ189" s="9">
        <v>-0.62151748399999995</v>
      </c>
      <c r="DR189" s="9">
        <v>-0.66122452314356805</v>
      </c>
      <c r="DS189" s="9">
        <v>-0.67</v>
      </c>
      <c r="DT189" s="9">
        <v>-0.67</v>
      </c>
      <c r="DU189" s="9">
        <v>-0.67136158300000004</v>
      </c>
      <c r="DV189" s="9">
        <v>-0.67</v>
      </c>
      <c r="DW189" s="9">
        <v>-0.67</v>
      </c>
      <c r="DX189" s="9">
        <v>-0.67</v>
      </c>
      <c r="DY189" s="9">
        <v>-0.67</v>
      </c>
      <c r="DZ189" s="9">
        <v>-0.67127078637905102</v>
      </c>
      <c r="EA189" s="18">
        <v>-0.61072571499999995</v>
      </c>
    </row>
    <row r="190" spans="1:131" x14ac:dyDescent="0.3">
      <c r="A190" s="3">
        <v>38626</v>
      </c>
      <c r="B190" s="2">
        <v>-0.43282399999999999</v>
      </c>
      <c r="C190" s="2">
        <v>-0.44131199999999998</v>
      </c>
      <c r="D190" s="2">
        <v>-0.44860511666094721</v>
      </c>
      <c r="E190" s="2">
        <v>-0.45401970000000003</v>
      </c>
      <c r="F190" s="2">
        <v>-0.45953348199999999</v>
      </c>
      <c r="G190" s="2">
        <v>-0.463441936</v>
      </c>
      <c r="H190" s="2">
        <v>-0.46634931499999999</v>
      </c>
      <c r="I190" s="2">
        <v>-0.46883014200000001</v>
      </c>
      <c r="J190" s="2">
        <v>-0.47164594300000001</v>
      </c>
      <c r="K190" s="2">
        <v>-0.47370257399999999</v>
      </c>
      <c r="L190" s="2">
        <v>-0.476142654</v>
      </c>
      <c r="M190" s="2">
        <v>-0.47762885100000002</v>
      </c>
      <c r="N190" s="2">
        <v>-0.47753397199999997</v>
      </c>
      <c r="O190" s="2">
        <v>-0.47795764699999999</v>
      </c>
      <c r="P190" s="2">
        <v>-0.47989840499999997</v>
      </c>
      <c r="Q190" s="2">
        <v>-0.48203872599999997</v>
      </c>
      <c r="R190" s="2">
        <v>-0.48401193100000001</v>
      </c>
      <c r="S190" s="2">
        <v>-0.48460645099999999</v>
      </c>
      <c r="T190" s="2">
        <v>-0.48493267200000001</v>
      </c>
      <c r="U190" s="2">
        <v>-0.48551243300000002</v>
      </c>
      <c r="V190" s="2">
        <v>-0.485183525</v>
      </c>
      <c r="W190" s="2">
        <v>-0.48475621400000002</v>
      </c>
      <c r="X190" s="2">
        <v>-0.483772916</v>
      </c>
      <c r="Y190" s="2">
        <v>-0.48217350399999998</v>
      </c>
      <c r="Z190" s="2">
        <v>-0.48121935900000001</v>
      </c>
      <c r="AA190" s="2">
        <v>-0.479650613</v>
      </c>
      <c r="AB190" s="2">
        <v>-0.47781631400000002</v>
      </c>
      <c r="AC190" s="2">
        <v>-0.47663218600000001</v>
      </c>
      <c r="AD190" s="2">
        <v>-0.47573294100000002</v>
      </c>
      <c r="AE190" s="2">
        <v>-0.476897444</v>
      </c>
      <c r="AF190" s="2">
        <v>-0.47807809200000001</v>
      </c>
      <c r="AG190" s="2">
        <v>-0.480475243</v>
      </c>
      <c r="AH190" s="2">
        <v>-0.481408744</v>
      </c>
      <c r="AI190" s="2">
        <v>-0.48234176600000001</v>
      </c>
      <c r="AJ190" s="2">
        <v>-0.48303261600000003</v>
      </c>
      <c r="AK190" s="2">
        <v>-0.48284775299999999</v>
      </c>
      <c r="AL190" s="2">
        <v>-0.48223367299999997</v>
      </c>
      <c r="AM190" s="2">
        <v>-0.48146803300000002</v>
      </c>
      <c r="AN190" s="2">
        <v>-0.48099430500000001</v>
      </c>
      <c r="AO190" s="2">
        <v>-0.48056609500000003</v>
      </c>
      <c r="AP190" s="2">
        <v>-0.480536662</v>
      </c>
      <c r="AQ190" s="2">
        <v>-0.47951968299999997</v>
      </c>
      <c r="AR190" s="2">
        <v>-0.478024693</v>
      </c>
      <c r="AS190">
        <v>-0.48</v>
      </c>
      <c r="AT190">
        <v>-0.48</v>
      </c>
      <c r="AU190" s="2">
        <v>-0.47</v>
      </c>
      <c r="AV190">
        <v>-0.47</v>
      </c>
      <c r="AW190">
        <v>-0.47</v>
      </c>
      <c r="AX190">
        <v>-0.47</v>
      </c>
      <c r="AY190">
        <v>-0.46</v>
      </c>
      <c r="AZ190">
        <v>-0.46</v>
      </c>
      <c r="BA190">
        <v>-0.46</v>
      </c>
      <c r="BB190">
        <v>-0.45</v>
      </c>
      <c r="BC190">
        <v>-0.45</v>
      </c>
      <c r="BD190">
        <v>-0.45</v>
      </c>
      <c r="BE190">
        <v>-0.44</v>
      </c>
      <c r="BF190">
        <v>-0.44</v>
      </c>
      <c r="BG190">
        <v>-0.44</v>
      </c>
      <c r="BH190">
        <v>-0.43</v>
      </c>
      <c r="BI190">
        <v>-0.43</v>
      </c>
      <c r="BJ190">
        <v>-0.43</v>
      </c>
      <c r="BK190">
        <v>-0.42</v>
      </c>
      <c r="BL190" s="2">
        <v>-0.42</v>
      </c>
      <c r="BM190">
        <v>-0.42</v>
      </c>
      <c r="BN190">
        <v>-0.41</v>
      </c>
      <c r="BO190">
        <v>-0.41</v>
      </c>
      <c r="BP190">
        <v>-0.41</v>
      </c>
      <c r="BQ190">
        <v>-0.4</v>
      </c>
      <c r="BR190">
        <v>-0.4</v>
      </c>
      <c r="BS190">
        <v>-0.4</v>
      </c>
      <c r="BT190">
        <v>-0.4</v>
      </c>
      <c r="BU190">
        <v>-0.4</v>
      </c>
      <c r="BV190">
        <v>-0.4</v>
      </c>
      <c r="BW190">
        <v>-0.39</v>
      </c>
      <c r="BX190">
        <v>-0.39</v>
      </c>
      <c r="BY190">
        <v>-0.39</v>
      </c>
      <c r="BZ190">
        <v>-0.39</v>
      </c>
      <c r="CA190">
        <v>-0.39</v>
      </c>
      <c r="CB190">
        <v>-0.39</v>
      </c>
      <c r="CC190">
        <v>-0.39</v>
      </c>
      <c r="CD190">
        <v>-0.39</v>
      </c>
      <c r="CE190">
        <v>-0.39</v>
      </c>
      <c r="CF190">
        <v>-0.39</v>
      </c>
      <c r="CG190">
        <v>-0.39</v>
      </c>
      <c r="CH190">
        <v>-0.39</v>
      </c>
      <c r="CI190">
        <v>-0.39</v>
      </c>
      <c r="CJ190">
        <v>-0.39</v>
      </c>
      <c r="CK190">
        <v>-0.39</v>
      </c>
      <c r="CL190">
        <v>-0.38</v>
      </c>
      <c r="CM190">
        <v>-0.38</v>
      </c>
      <c r="CN190">
        <v>-0.38</v>
      </c>
      <c r="CO190">
        <v>-0.38</v>
      </c>
      <c r="CP190">
        <v>-0.38</v>
      </c>
      <c r="CQ190">
        <v>-0.38</v>
      </c>
      <c r="CR190">
        <v>-0.38</v>
      </c>
      <c r="CS190">
        <v>-0.37</v>
      </c>
      <c r="CT190" s="6">
        <v>-0.37</v>
      </c>
      <c r="CU190" s="8">
        <v>-0.37</v>
      </c>
      <c r="CV190" s="9">
        <v>-0.37</v>
      </c>
      <c r="CW190" s="8">
        <v>-0.37</v>
      </c>
      <c r="CX190" s="10">
        <v>-0.36</v>
      </c>
      <c r="CY190" s="12">
        <v>-0.36</v>
      </c>
      <c r="CZ190" s="14">
        <v>-0.36</v>
      </c>
      <c r="DA190" s="9">
        <v>-0.36</v>
      </c>
      <c r="DB190" s="9">
        <v>-0.35</v>
      </c>
      <c r="DC190" s="14">
        <v>-0.35</v>
      </c>
      <c r="DD190">
        <v>-0.35</v>
      </c>
      <c r="DE190" s="9">
        <v>-0.41731183917693399</v>
      </c>
      <c r="DF190" s="14">
        <v>-0.42</v>
      </c>
      <c r="DG190" s="9">
        <v>-0.41495758848611802</v>
      </c>
      <c r="DH190" s="9">
        <v>-0.41308747730492901</v>
      </c>
      <c r="DI190" s="14">
        <v>-0.41</v>
      </c>
      <c r="DJ190" s="9">
        <v>-0.41</v>
      </c>
      <c r="DK190" s="9">
        <v>-0.41</v>
      </c>
      <c r="DL190" s="9">
        <v>-0.41</v>
      </c>
      <c r="DM190" s="17">
        <v>-0.44</v>
      </c>
      <c r="DN190">
        <v>-0.44</v>
      </c>
      <c r="DO190">
        <v>-0.44</v>
      </c>
      <c r="DP190" s="9">
        <v>-0.44438116548547302</v>
      </c>
      <c r="DQ190" s="9">
        <v>-0.42830487900000003</v>
      </c>
      <c r="DR190" s="9">
        <v>-0.45622795642041097</v>
      </c>
      <c r="DS190" s="9">
        <v>-0.46</v>
      </c>
      <c r="DT190" s="9">
        <v>-0.45</v>
      </c>
      <c r="DU190" s="9">
        <v>-0.45427902199999998</v>
      </c>
      <c r="DV190" s="9">
        <v>-0.45</v>
      </c>
      <c r="DW190" s="9">
        <v>-0.45</v>
      </c>
      <c r="DX190" s="9">
        <v>-0.45</v>
      </c>
      <c r="DY190" s="9">
        <v>-0.45</v>
      </c>
      <c r="DZ190" s="9">
        <v>-0.44809505945412798</v>
      </c>
      <c r="EA190" s="18">
        <v>-0.49234530399999998</v>
      </c>
    </row>
    <row r="191" spans="1:131" x14ac:dyDescent="0.3">
      <c r="A191" s="3">
        <v>38657</v>
      </c>
      <c r="B191" s="2">
        <v>-0.50420330000000002</v>
      </c>
      <c r="C191" s="2">
        <v>-0.5099167</v>
      </c>
      <c r="D191" s="2">
        <v>-0.51612433174738959</v>
      </c>
      <c r="E191" s="2">
        <v>-0.52155609999999997</v>
      </c>
      <c r="F191" s="2">
        <v>-0.52780901999999996</v>
      </c>
      <c r="G191" s="2">
        <v>-0.53115393499999997</v>
      </c>
      <c r="H191" s="2">
        <v>-0.53433581299999999</v>
      </c>
      <c r="I191" s="2">
        <v>-0.53750991599999998</v>
      </c>
      <c r="J191" s="2">
        <v>-0.54026432800000002</v>
      </c>
      <c r="K191" s="2">
        <v>-0.54254536499999995</v>
      </c>
      <c r="L191" s="2">
        <v>-0.54352544400000002</v>
      </c>
      <c r="M191" s="2">
        <v>-0.545333014</v>
      </c>
      <c r="N191" s="2">
        <v>-0.54565803499999999</v>
      </c>
      <c r="O191" s="2">
        <v>-0.54548574500000002</v>
      </c>
      <c r="P191" s="2">
        <v>-0.54752375099999995</v>
      </c>
      <c r="Q191" s="2">
        <v>-0.54964250000000003</v>
      </c>
      <c r="R191" s="2">
        <v>-0.55184072200000001</v>
      </c>
      <c r="S191" s="2">
        <v>-0.55289378700000003</v>
      </c>
      <c r="T191" s="2">
        <v>-0.55361817099999999</v>
      </c>
      <c r="U191" s="2">
        <v>-0.55471007000000006</v>
      </c>
      <c r="V191" s="2">
        <v>-0.55487544799999999</v>
      </c>
      <c r="W191" s="2">
        <v>-0.55478025399999997</v>
      </c>
      <c r="X191" s="2">
        <v>-0.55413078599999999</v>
      </c>
      <c r="Y191" s="2">
        <v>-0.55300439700000004</v>
      </c>
      <c r="Z191" s="2">
        <v>-0.55253746299999995</v>
      </c>
      <c r="AA191" s="2">
        <v>-0.55159607499999996</v>
      </c>
      <c r="AB191" s="2">
        <v>-0.55018887299999997</v>
      </c>
      <c r="AC191" s="2">
        <v>-0.54939620300000003</v>
      </c>
      <c r="AD191" s="2">
        <v>-0.548992217</v>
      </c>
      <c r="AE191" s="2">
        <v>-0.55024988200000002</v>
      </c>
      <c r="AF191" s="2">
        <v>-0.55144223199999998</v>
      </c>
      <c r="AG191" s="2">
        <v>-0.55400189499999997</v>
      </c>
      <c r="AH191" s="2">
        <v>-0.55505236700000005</v>
      </c>
      <c r="AI191" s="2">
        <v>-0.55628261300000004</v>
      </c>
      <c r="AJ191" s="2">
        <v>-0.55773726499999998</v>
      </c>
      <c r="AK191" s="2">
        <v>-0.55809283799999998</v>
      </c>
      <c r="AL191" s="2">
        <v>-0.557918413</v>
      </c>
      <c r="AM191" s="2">
        <v>-0.55763716299999999</v>
      </c>
      <c r="AN191" s="2">
        <v>-0.55764778000000004</v>
      </c>
      <c r="AO191" s="2">
        <v>-0.55762377799999996</v>
      </c>
      <c r="AP191" s="2">
        <v>-0.55841988200000003</v>
      </c>
      <c r="AQ191" s="2">
        <v>-0.55786751099999998</v>
      </c>
      <c r="AR191" s="2">
        <v>-0.556922484</v>
      </c>
      <c r="AS191">
        <v>-0.56000000000000005</v>
      </c>
      <c r="AT191">
        <v>-0.56000000000000005</v>
      </c>
      <c r="AU191" s="2">
        <v>-0.55000000000000004</v>
      </c>
      <c r="AV191">
        <v>-0.55000000000000004</v>
      </c>
      <c r="AW191">
        <v>-0.55000000000000004</v>
      </c>
      <c r="AX191">
        <v>-0.55000000000000004</v>
      </c>
      <c r="AY191">
        <v>-0.54</v>
      </c>
      <c r="AZ191">
        <v>-0.54</v>
      </c>
      <c r="BA191">
        <v>-0.54</v>
      </c>
      <c r="BB191">
        <v>-0.54</v>
      </c>
      <c r="BC191">
        <v>-0.53</v>
      </c>
      <c r="BD191">
        <v>-0.53</v>
      </c>
      <c r="BE191">
        <v>-0.53</v>
      </c>
      <c r="BF191">
        <v>-0.52</v>
      </c>
      <c r="BG191">
        <v>-0.52</v>
      </c>
      <c r="BH191">
        <v>-0.52</v>
      </c>
      <c r="BI191">
        <v>-0.51</v>
      </c>
      <c r="BJ191">
        <v>-0.51</v>
      </c>
      <c r="BK191">
        <v>-0.51</v>
      </c>
      <c r="BL191" s="2">
        <v>-0.5</v>
      </c>
      <c r="BM191">
        <v>-0.5</v>
      </c>
      <c r="BN191">
        <v>-0.5</v>
      </c>
      <c r="BO191">
        <v>-0.49</v>
      </c>
      <c r="BP191">
        <v>-0.49</v>
      </c>
      <c r="BQ191">
        <v>-0.49</v>
      </c>
      <c r="BR191">
        <v>-0.49</v>
      </c>
      <c r="BS191">
        <v>-0.49</v>
      </c>
      <c r="BT191">
        <v>-0.49</v>
      </c>
      <c r="BU191">
        <v>-0.48</v>
      </c>
      <c r="BV191">
        <v>-0.48</v>
      </c>
      <c r="BW191">
        <v>-0.48</v>
      </c>
      <c r="BX191">
        <v>-0.48</v>
      </c>
      <c r="BY191">
        <v>-0.48</v>
      </c>
      <c r="BZ191">
        <v>-0.47</v>
      </c>
      <c r="CA191">
        <v>-0.47</v>
      </c>
      <c r="CB191">
        <v>-0.47</v>
      </c>
      <c r="CC191">
        <v>-0.47</v>
      </c>
      <c r="CD191">
        <v>-0.47</v>
      </c>
      <c r="CE191">
        <v>-0.47</v>
      </c>
      <c r="CF191">
        <v>-0.48</v>
      </c>
      <c r="CG191">
        <v>-0.48</v>
      </c>
      <c r="CH191">
        <v>-0.48</v>
      </c>
      <c r="CI191">
        <v>-0.48</v>
      </c>
      <c r="CJ191">
        <v>-0.48</v>
      </c>
      <c r="CK191">
        <v>-0.48</v>
      </c>
      <c r="CL191">
        <v>-0.47</v>
      </c>
      <c r="CM191">
        <v>-0.47</v>
      </c>
      <c r="CN191">
        <v>-0.47</v>
      </c>
      <c r="CO191">
        <v>-0.47</v>
      </c>
      <c r="CP191">
        <v>-0.47</v>
      </c>
      <c r="CQ191">
        <v>-0.47</v>
      </c>
      <c r="CR191">
        <v>-0.47</v>
      </c>
      <c r="CS191">
        <v>-0.47</v>
      </c>
      <c r="CT191" s="6">
        <v>-0.46</v>
      </c>
      <c r="CU191" s="8">
        <v>-0.46</v>
      </c>
      <c r="CV191" s="9">
        <v>-0.46</v>
      </c>
      <c r="CW191" s="8">
        <v>-0.46</v>
      </c>
      <c r="CX191" s="10">
        <v>-0.46</v>
      </c>
      <c r="CY191" s="12">
        <v>-0.45</v>
      </c>
      <c r="CZ191" s="14">
        <v>-0.45</v>
      </c>
      <c r="DA191" s="9">
        <v>-0.45</v>
      </c>
      <c r="DB191" s="9">
        <v>-0.45</v>
      </c>
      <c r="DC191" s="14">
        <v>-0.44</v>
      </c>
      <c r="DD191">
        <v>-0.44</v>
      </c>
      <c r="DE191" s="9">
        <v>-0.45244811287353698</v>
      </c>
      <c r="DF191" s="14">
        <v>-0.45</v>
      </c>
      <c r="DG191" s="9">
        <v>-0.46366087344711199</v>
      </c>
      <c r="DH191" s="9">
        <v>-0.45642732756580401</v>
      </c>
      <c r="DI191" s="14">
        <v>-0.45</v>
      </c>
      <c r="DJ191" s="9">
        <v>-0.45</v>
      </c>
      <c r="DK191" s="9">
        <v>-0.45</v>
      </c>
      <c r="DL191" s="9">
        <v>-0.45</v>
      </c>
      <c r="DM191" s="17">
        <v>-0.49</v>
      </c>
      <c r="DN191">
        <v>-0.49</v>
      </c>
      <c r="DO191">
        <v>-0.49</v>
      </c>
      <c r="DP191" s="9">
        <v>-0.49515536057266601</v>
      </c>
      <c r="DQ191" s="9">
        <v>-0.49415087299999999</v>
      </c>
      <c r="DR191" s="9">
        <v>-0.48756416791565799</v>
      </c>
      <c r="DS191" s="9">
        <v>-0.49</v>
      </c>
      <c r="DT191" s="9">
        <v>-0.49</v>
      </c>
      <c r="DU191" s="9">
        <v>-0.487465129</v>
      </c>
      <c r="DV191" s="9">
        <v>-0.49</v>
      </c>
      <c r="DW191" s="9">
        <v>-0.5</v>
      </c>
      <c r="DX191" s="9">
        <v>-0.5</v>
      </c>
      <c r="DY191" s="9">
        <v>-0.5</v>
      </c>
      <c r="DZ191" s="9">
        <v>-0.50135054690449499</v>
      </c>
      <c r="EA191" s="18">
        <v>-0.51702838200000001</v>
      </c>
    </row>
    <row r="192" spans="1:131" x14ac:dyDescent="0.3">
      <c r="A192" s="3">
        <v>38687</v>
      </c>
      <c r="B192" s="2">
        <v>-0.52174869999999995</v>
      </c>
      <c r="C192" s="2">
        <v>-0.5288756</v>
      </c>
      <c r="D192" s="2">
        <v>-0.53317582545232123</v>
      </c>
      <c r="E192" s="2">
        <v>-0.5388155</v>
      </c>
      <c r="F192" s="2">
        <v>-0.54544134700000002</v>
      </c>
      <c r="G192" s="2">
        <v>-0.54912796500000005</v>
      </c>
      <c r="H192" s="2">
        <v>-0.55261655099999996</v>
      </c>
      <c r="I192" s="2">
        <v>-0.55600542200000003</v>
      </c>
      <c r="J192" s="2">
        <v>-0.55904355100000003</v>
      </c>
      <c r="K192" s="2">
        <v>-0.56154848099999999</v>
      </c>
      <c r="L192" s="2">
        <v>-0.56278035299999996</v>
      </c>
      <c r="M192" s="2">
        <v>-0.56479523200000004</v>
      </c>
      <c r="N192" s="2">
        <v>-0.56525258099999998</v>
      </c>
      <c r="O192" s="2">
        <v>-0.56516387300000004</v>
      </c>
      <c r="P192" s="2">
        <v>-0.56720548000000004</v>
      </c>
      <c r="Q192" s="2">
        <v>-0.56926374099999999</v>
      </c>
      <c r="R192" s="2">
        <v>-0.57148245499999994</v>
      </c>
      <c r="S192" s="2">
        <v>-0.57259846700000006</v>
      </c>
      <c r="T192" s="2">
        <v>-0.57349477299999996</v>
      </c>
      <c r="U192" s="2">
        <v>-0.57481411999999998</v>
      </c>
      <c r="V192" s="2">
        <v>-0.57515306499999996</v>
      </c>
      <c r="W192" s="2">
        <v>-0.57517333999999998</v>
      </c>
      <c r="X192" s="2">
        <v>-0.57457954099999997</v>
      </c>
      <c r="Y192" s="2">
        <v>-0.57341024600000001</v>
      </c>
      <c r="Z192" s="2">
        <v>-0.57291114200000004</v>
      </c>
      <c r="AA192" s="2">
        <v>-0.57185269699999997</v>
      </c>
      <c r="AB192" s="2">
        <v>-0.57032163599999997</v>
      </c>
      <c r="AC192" s="2">
        <v>-0.56947924900000002</v>
      </c>
      <c r="AD192" s="2">
        <v>-0.56902624099999999</v>
      </c>
      <c r="AE192" s="2">
        <v>-0.57019727200000003</v>
      </c>
      <c r="AF192" s="2">
        <v>-0.57123291899999995</v>
      </c>
      <c r="AG192" s="2">
        <v>-0.57367338800000001</v>
      </c>
      <c r="AH192" s="2">
        <v>-0.57446025000000001</v>
      </c>
      <c r="AI192" s="2">
        <v>-0.57551179399999997</v>
      </c>
      <c r="AJ192" s="2">
        <v>-0.576737096</v>
      </c>
      <c r="AK192" s="2">
        <v>-0.57693979100000004</v>
      </c>
      <c r="AL192" s="2">
        <v>-0.57663476300000005</v>
      </c>
      <c r="AM192" s="2">
        <v>-0.576188594</v>
      </c>
      <c r="AN192" s="2">
        <v>-0.57599383199999998</v>
      </c>
      <c r="AO192" s="2">
        <v>-0.57578829899999995</v>
      </c>
      <c r="AP192" s="2">
        <v>-0.57637261100000003</v>
      </c>
      <c r="AQ192" s="2">
        <v>-0.57564261500000002</v>
      </c>
      <c r="AR192" s="2">
        <v>-0.57452975399999995</v>
      </c>
      <c r="AS192">
        <v>-0.56999999999999995</v>
      </c>
      <c r="AT192">
        <v>-0.56999999999999995</v>
      </c>
      <c r="AU192" s="2">
        <v>-0.56999999999999995</v>
      </c>
      <c r="AV192">
        <v>-0.56999999999999995</v>
      </c>
      <c r="AW192">
        <v>-0.56999999999999995</v>
      </c>
      <c r="AX192">
        <v>-0.56000000000000005</v>
      </c>
      <c r="AY192">
        <v>-0.56000000000000005</v>
      </c>
      <c r="AZ192">
        <v>-0.56000000000000005</v>
      </c>
      <c r="BA192">
        <v>-0.56000000000000005</v>
      </c>
      <c r="BB192">
        <v>-0.55000000000000004</v>
      </c>
      <c r="BC192">
        <v>-0.55000000000000004</v>
      </c>
      <c r="BD192">
        <v>-0.55000000000000004</v>
      </c>
      <c r="BE192">
        <v>-0.54</v>
      </c>
      <c r="BF192">
        <v>-0.54</v>
      </c>
      <c r="BG192">
        <v>-0.54</v>
      </c>
      <c r="BH192">
        <v>-0.53</v>
      </c>
      <c r="BI192">
        <v>-0.53</v>
      </c>
      <c r="BJ192">
        <v>-0.53</v>
      </c>
      <c r="BK192">
        <v>-0.52</v>
      </c>
      <c r="BL192" s="2">
        <v>-0.52</v>
      </c>
      <c r="BM192">
        <v>-0.52</v>
      </c>
      <c r="BN192">
        <v>-0.51</v>
      </c>
      <c r="BO192">
        <v>-0.51</v>
      </c>
      <c r="BP192">
        <v>-0.51</v>
      </c>
      <c r="BQ192">
        <v>-0.51</v>
      </c>
      <c r="BR192">
        <v>-0.5</v>
      </c>
      <c r="BS192">
        <v>-0.5</v>
      </c>
      <c r="BT192">
        <v>-0.5</v>
      </c>
      <c r="BU192">
        <v>-0.5</v>
      </c>
      <c r="BV192">
        <v>-0.5</v>
      </c>
      <c r="BW192">
        <v>-0.5</v>
      </c>
      <c r="BX192">
        <v>-0.49</v>
      </c>
      <c r="BY192">
        <v>-0.49</v>
      </c>
      <c r="BZ192">
        <v>-0.49</v>
      </c>
      <c r="CA192">
        <v>-0.49</v>
      </c>
      <c r="CB192">
        <v>-0.49</v>
      </c>
      <c r="CC192">
        <v>-0.49</v>
      </c>
      <c r="CD192">
        <v>-0.49</v>
      </c>
      <c r="CE192">
        <v>-0.49</v>
      </c>
      <c r="CF192">
        <v>-0.49</v>
      </c>
      <c r="CG192">
        <v>-0.49</v>
      </c>
      <c r="CH192">
        <v>-0.49</v>
      </c>
      <c r="CI192">
        <v>-0.49</v>
      </c>
      <c r="CJ192">
        <v>-0.49</v>
      </c>
      <c r="CK192">
        <v>-0.49</v>
      </c>
      <c r="CL192">
        <v>-0.49</v>
      </c>
      <c r="CM192">
        <v>-0.49</v>
      </c>
      <c r="CN192">
        <v>-0.49</v>
      </c>
      <c r="CO192">
        <v>-0.49</v>
      </c>
      <c r="CP192">
        <v>-0.49</v>
      </c>
      <c r="CQ192">
        <v>-0.48</v>
      </c>
      <c r="CR192">
        <v>-0.48</v>
      </c>
      <c r="CS192">
        <v>-0.48</v>
      </c>
      <c r="CT192" s="6">
        <v>-0.48</v>
      </c>
      <c r="CU192" s="8">
        <v>-0.48</v>
      </c>
      <c r="CV192" s="9">
        <v>-0.47</v>
      </c>
      <c r="CW192" s="8">
        <v>-0.47</v>
      </c>
      <c r="CX192" s="10">
        <v>-0.47</v>
      </c>
      <c r="CY192" s="12">
        <v>-0.47</v>
      </c>
      <c r="CZ192" s="14">
        <v>-0.46</v>
      </c>
      <c r="DA192" s="9">
        <v>-0.46</v>
      </c>
      <c r="DB192" s="9">
        <v>-0.46</v>
      </c>
      <c r="DC192" s="14">
        <v>-0.46</v>
      </c>
      <c r="DD192">
        <v>-0.45</v>
      </c>
      <c r="DE192" s="9">
        <v>-0.49380456982717602</v>
      </c>
      <c r="DF192" s="14">
        <v>-0.49</v>
      </c>
      <c r="DG192" s="9">
        <v>-0.49150865627584001</v>
      </c>
      <c r="DH192" s="9">
        <v>-0.49094068759565601</v>
      </c>
      <c r="DI192" s="14">
        <v>-0.49</v>
      </c>
      <c r="DJ192" s="9">
        <v>-0.49</v>
      </c>
      <c r="DK192" s="9">
        <v>-0.49</v>
      </c>
      <c r="DL192" s="9">
        <v>-0.48</v>
      </c>
      <c r="DM192" s="17">
        <v>-0.55000000000000004</v>
      </c>
      <c r="DN192">
        <v>-0.55000000000000004</v>
      </c>
      <c r="DO192">
        <v>-0.55000000000000004</v>
      </c>
      <c r="DP192" s="9">
        <v>-0.56157604967037</v>
      </c>
      <c r="DQ192" s="9">
        <v>-0.560417155</v>
      </c>
      <c r="DR192" s="9">
        <v>-0.55058750379781896</v>
      </c>
      <c r="DS192" s="9">
        <v>-0.55000000000000004</v>
      </c>
      <c r="DT192" s="9">
        <v>-0.55000000000000004</v>
      </c>
      <c r="DU192" s="9">
        <v>-0.55250476999999998</v>
      </c>
      <c r="DV192" s="9">
        <v>-0.55000000000000004</v>
      </c>
      <c r="DW192" s="9">
        <v>-0.55000000000000004</v>
      </c>
      <c r="DX192" s="9">
        <v>-0.55000000000000004</v>
      </c>
      <c r="DY192" s="9">
        <v>-0.55000000000000004</v>
      </c>
      <c r="DZ192" s="9">
        <v>-0.53064144867021601</v>
      </c>
      <c r="EA192" s="18">
        <v>-0.54522293200000005</v>
      </c>
    </row>
    <row r="193" spans="1:131" x14ac:dyDescent="0.3">
      <c r="A193" s="3">
        <v>38718</v>
      </c>
      <c r="B193" s="2">
        <v>-0.55642780000000003</v>
      </c>
      <c r="C193" s="2">
        <v>-0.55846359999999995</v>
      </c>
      <c r="D193" s="2">
        <v>-0.56929208118851737</v>
      </c>
      <c r="E193" s="2">
        <v>-0.57456110000000005</v>
      </c>
      <c r="F193" s="2">
        <v>-0.58051430400000004</v>
      </c>
      <c r="G193" s="2">
        <v>-0.58416453400000001</v>
      </c>
      <c r="H193" s="2">
        <v>-0.58711593200000001</v>
      </c>
      <c r="I193" s="2">
        <v>-0.58984675499999994</v>
      </c>
      <c r="J193" s="2">
        <v>-0.592654601</v>
      </c>
      <c r="K193" s="2">
        <v>-0.59485965500000004</v>
      </c>
      <c r="L193" s="2">
        <v>-0.59687895199999996</v>
      </c>
      <c r="M193" s="2">
        <v>-0.59857724099999998</v>
      </c>
      <c r="N193" s="2">
        <v>-0.598669228</v>
      </c>
      <c r="O193" s="2">
        <v>-0.59886035500000001</v>
      </c>
      <c r="P193" s="2">
        <v>-0.600743001</v>
      </c>
      <c r="Q193" s="2">
        <v>-0.60287037200000004</v>
      </c>
      <c r="R193" s="2">
        <v>-0.60495368500000002</v>
      </c>
      <c r="S193" s="2">
        <v>-0.60572081700000002</v>
      </c>
      <c r="T193" s="2">
        <v>-0.60625553499999996</v>
      </c>
      <c r="U193" s="2">
        <v>-0.607118677</v>
      </c>
      <c r="V193" s="2">
        <v>-0.60709721999999999</v>
      </c>
      <c r="W193" s="2">
        <v>-0.60691262099999999</v>
      </c>
      <c r="X193" s="2">
        <v>-0.60615147700000005</v>
      </c>
      <c r="Y193" s="2">
        <v>-0.60474292799999996</v>
      </c>
      <c r="Z193" s="2">
        <v>-0.60397894399999996</v>
      </c>
      <c r="AA193" s="2">
        <v>-0.60259201399999995</v>
      </c>
      <c r="AB193" s="2">
        <v>-0.60085922999999997</v>
      </c>
      <c r="AC193" s="2">
        <v>-0.59983715299999996</v>
      </c>
      <c r="AD193" s="2">
        <v>-0.59911411599999997</v>
      </c>
      <c r="AE193" s="2">
        <v>-0.60010616000000006</v>
      </c>
      <c r="AF193" s="2">
        <v>-0.60101064699999995</v>
      </c>
      <c r="AG193" s="2">
        <v>-0.60337634100000004</v>
      </c>
      <c r="AH193" s="2">
        <v>-0.60420771200000001</v>
      </c>
      <c r="AI193" s="2">
        <v>-0.605261928</v>
      </c>
      <c r="AJ193" s="2">
        <v>-0.60622791300000001</v>
      </c>
      <c r="AK193" s="2">
        <v>-0.60627307200000002</v>
      </c>
      <c r="AL193" s="2">
        <v>-0.60586001499999997</v>
      </c>
      <c r="AM193" s="2">
        <v>-0.60528750600000003</v>
      </c>
      <c r="AN193" s="2">
        <v>-0.60496983199999999</v>
      </c>
      <c r="AO193" s="2">
        <v>-0.604710364</v>
      </c>
      <c r="AP193" s="2">
        <v>-0.60496553399999997</v>
      </c>
      <c r="AQ193" s="2">
        <v>-0.60416051000000004</v>
      </c>
      <c r="AR193" s="2">
        <v>-0.60286169300000003</v>
      </c>
      <c r="AS193">
        <v>-0.6</v>
      </c>
      <c r="AT193">
        <v>-0.6</v>
      </c>
      <c r="AU193" s="2">
        <v>-0.6</v>
      </c>
      <c r="AV193">
        <v>-0.6</v>
      </c>
      <c r="AW193">
        <v>-0.59</v>
      </c>
      <c r="AX193">
        <v>-0.59</v>
      </c>
      <c r="AY193">
        <v>-0.59</v>
      </c>
      <c r="AZ193">
        <v>-0.57999999999999996</v>
      </c>
      <c r="BA193">
        <v>-0.57999999999999996</v>
      </c>
      <c r="BB193">
        <v>-0.57999999999999996</v>
      </c>
      <c r="BC193">
        <v>-0.57999999999999996</v>
      </c>
      <c r="BD193">
        <v>-0.56999999999999995</v>
      </c>
      <c r="BE193">
        <v>-0.56999999999999995</v>
      </c>
      <c r="BF193">
        <v>-0.56999999999999995</v>
      </c>
      <c r="BG193">
        <v>-0.56000000000000005</v>
      </c>
      <c r="BH193">
        <v>-0.56000000000000005</v>
      </c>
      <c r="BI193">
        <v>-0.56000000000000005</v>
      </c>
      <c r="BJ193">
        <v>-0.55000000000000004</v>
      </c>
      <c r="BK193">
        <v>-0.55000000000000004</v>
      </c>
      <c r="BL193" s="2">
        <v>-0.55000000000000004</v>
      </c>
      <c r="BM193">
        <v>-0.54</v>
      </c>
      <c r="BN193">
        <v>-0.54</v>
      </c>
      <c r="BO193">
        <v>-0.54</v>
      </c>
      <c r="BP193">
        <v>-0.53</v>
      </c>
      <c r="BQ193">
        <v>-0.53</v>
      </c>
      <c r="BR193">
        <v>-0.53</v>
      </c>
      <c r="BS193">
        <v>-0.53</v>
      </c>
      <c r="BT193">
        <v>-0.53</v>
      </c>
      <c r="BU193">
        <v>-0.53</v>
      </c>
      <c r="BV193">
        <v>-0.52</v>
      </c>
      <c r="BW193">
        <v>-0.52</v>
      </c>
      <c r="BX193">
        <v>-0.52</v>
      </c>
      <c r="BY193">
        <v>-0.52</v>
      </c>
      <c r="BZ193">
        <v>-0.52</v>
      </c>
      <c r="CA193">
        <v>-0.51</v>
      </c>
      <c r="CB193">
        <v>-0.51</v>
      </c>
      <c r="CC193">
        <v>-0.51</v>
      </c>
      <c r="CD193">
        <v>-0.51</v>
      </c>
      <c r="CE193">
        <v>-0.52</v>
      </c>
      <c r="CF193">
        <v>-0.52</v>
      </c>
      <c r="CG193">
        <v>-0.52</v>
      </c>
      <c r="CH193">
        <v>-0.52</v>
      </c>
      <c r="CI193">
        <v>-0.52</v>
      </c>
      <c r="CJ193">
        <v>-0.52</v>
      </c>
      <c r="CK193">
        <v>-0.52</v>
      </c>
      <c r="CL193">
        <v>-0.51</v>
      </c>
      <c r="CM193">
        <v>-0.51</v>
      </c>
      <c r="CN193">
        <v>-0.51</v>
      </c>
      <c r="CO193">
        <v>-0.51</v>
      </c>
      <c r="CP193">
        <v>-0.51</v>
      </c>
      <c r="CQ193">
        <v>-0.51</v>
      </c>
      <c r="CR193">
        <v>-0.51</v>
      </c>
      <c r="CS193">
        <v>-0.5</v>
      </c>
      <c r="CT193" s="6">
        <v>-0.5</v>
      </c>
      <c r="CU193" s="8">
        <v>-0.5</v>
      </c>
      <c r="CV193" s="9">
        <v>-0.5</v>
      </c>
      <c r="CW193" s="8">
        <v>-0.5</v>
      </c>
      <c r="CX193" s="10">
        <v>-0.49</v>
      </c>
      <c r="CY193" s="12">
        <v>-0.49</v>
      </c>
      <c r="CZ193" s="14">
        <v>-0.49</v>
      </c>
      <c r="DA193" s="9">
        <v>-0.49</v>
      </c>
      <c r="DB193" s="9">
        <v>-0.48</v>
      </c>
      <c r="DC193" s="14">
        <v>-0.48</v>
      </c>
      <c r="DD193">
        <v>-0.48</v>
      </c>
      <c r="DE193" s="9">
        <v>-0.48024022024559698</v>
      </c>
      <c r="DF193" s="14">
        <v>-0.48</v>
      </c>
      <c r="DG193" s="9">
        <v>-0.48050460785725801</v>
      </c>
      <c r="DH193" s="9">
        <v>-0.47874080691420801</v>
      </c>
      <c r="DI193" s="14">
        <v>-0.48</v>
      </c>
      <c r="DJ193" s="9">
        <v>-0.48</v>
      </c>
      <c r="DK193" s="9">
        <v>-0.47</v>
      </c>
      <c r="DL193" s="9">
        <v>-0.47</v>
      </c>
      <c r="DM193" s="17">
        <v>-0.49</v>
      </c>
      <c r="DN193">
        <v>-0.49</v>
      </c>
      <c r="DO193">
        <v>-0.51</v>
      </c>
      <c r="DP193" s="9">
        <v>-0.50765407515946404</v>
      </c>
      <c r="DQ193" s="9">
        <v>-0.48584464799999999</v>
      </c>
      <c r="DR193" s="9">
        <v>-0.49526059289911201</v>
      </c>
      <c r="DS193" s="9">
        <v>-0.49</v>
      </c>
      <c r="DT193" s="9">
        <v>-0.49</v>
      </c>
      <c r="DU193" s="9">
        <v>-0.49372203399999998</v>
      </c>
      <c r="DV193" s="9">
        <v>-0.51</v>
      </c>
      <c r="DW193" s="9">
        <v>-0.52</v>
      </c>
      <c r="DX193" s="9">
        <v>-0.51</v>
      </c>
      <c r="DY193" s="9">
        <v>-0.51</v>
      </c>
      <c r="DZ193" s="9">
        <v>-0.50849430155377395</v>
      </c>
      <c r="EA193" s="18">
        <v>-0.51752128600000002</v>
      </c>
    </row>
    <row r="194" spans="1:131" x14ac:dyDescent="0.3">
      <c r="A194" s="3">
        <v>38749</v>
      </c>
      <c r="B194" s="2">
        <v>-0.64691390000000004</v>
      </c>
      <c r="C194" s="2">
        <v>-0.6498005</v>
      </c>
      <c r="D194" s="2">
        <v>-0.65571209142963049</v>
      </c>
      <c r="E194" s="2">
        <v>-0.66077759999999996</v>
      </c>
      <c r="F194" s="2">
        <v>-0.66689835900000005</v>
      </c>
      <c r="G194" s="2">
        <v>-0.67034357600000005</v>
      </c>
      <c r="H194" s="2">
        <v>-0.67341735400000002</v>
      </c>
      <c r="I194" s="2">
        <v>-0.67644937500000002</v>
      </c>
      <c r="J194" s="2">
        <v>-0.67927141300000005</v>
      </c>
      <c r="K194" s="2">
        <v>-0.68161724300000004</v>
      </c>
      <c r="L194" s="2">
        <v>-0.68322950999999998</v>
      </c>
      <c r="M194" s="2">
        <v>-0.68507378799999996</v>
      </c>
      <c r="N194" s="2">
        <v>-0.68540066899999996</v>
      </c>
      <c r="O194" s="2">
        <v>-0.68553816099999998</v>
      </c>
      <c r="P194" s="2">
        <v>-0.68776398800000005</v>
      </c>
      <c r="Q194" s="2">
        <v>-0.69013596600000005</v>
      </c>
      <c r="R194" s="2">
        <v>-0.69243152100000005</v>
      </c>
      <c r="S194" s="2">
        <v>-0.69345211200000001</v>
      </c>
      <c r="T194" s="2">
        <v>-0.69414003800000001</v>
      </c>
      <c r="U194" s="2">
        <v>-0.69508611799999998</v>
      </c>
      <c r="V194" s="2">
        <v>-0.69514488600000002</v>
      </c>
      <c r="W194" s="2">
        <v>-0.69511739800000005</v>
      </c>
      <c r="X194" s="2">
        <v>-0.69453310300000004</v>
      </c>
      <c r="Y194" s="2">
        <v>-0.69337154300000003</v>
      </c>
      <c r="Z194" s="2">
        <v>-0.69287620500000002</v>
      </c>
      <c r="AA194" s="2">
        <v>-0.69181662700000002</v>
      </c>
      <c r="AB194" s="2">
        <v>-0.69031614500000005</v>
      </c>
      <c r="AC194" s="2">
        <v>-0.68944811800000005</v>
      </c>
      <c r="AD194" s="2">
        <v>-0.68895357599999996</v>
      </c>
      <c r="AE194" s="2">
        <v>-0.69028204100000001</v>
      </c>
      <c r="AF194" s="2">
        <v>-0.691576949</v>
      </c>
      <c r="AG194" s="2">
        <v>-0.694228752</v>
      </c>
      <c r="AH194" s="2">
        <v>-0.69541130100000004</v>
      </c>
      <c r="AI194" s="2">
        <v>-0.69668032700000004</v>
      </c>
      <c r="AJ194" s="2">
        <v>-0.69801130300000003</v>
      </c>
      <c r="AK194" s="2">
        <v>-0.69831968700000002</v>
      </c>
      <c r="AL194" s="2">
        <v>-0.69815243699999996</v>
      </c>
      <c r="AM194" s="2">
        <v>-0.697819784</v>
      </c>
      <c r="AN194" s="2">
        <v>-0.69773756200000003</v>
      </c>
      <c r="AO194" s="2">
        <v>-0.69765858599999997</v>
      </c>
      <c r="AP194" s="2">
        <v>-0.69827740800000004</v>
      </c>
      <c r="AQ194" s="2">
        <v>-0.69769523</v>
      </c>
      <c r="AR194" s="2">
        <v>-0.69663789899999995</v>
      </c>
      <c r="AS194">
        <v>-0.7</v>
      </c>
      <c r="AT194">
        <v>-0.69</v>
      </c>
      <c r="AU194" s="2">
        <v>-0.69</v>
      </c>
      <c r="AV194">
        <v>-0.69</v>
      </c>
      <c r="AW194">
        <v>-0.69</v>
      </c>
      <c r="AX194">
        <v>-0.69</v>
      </c>
      <c r="AY194">
        <v>-0.68</v>
      </c>
      <c r="AZ194">
        <v>-0.68</v>
      </c>
      <c r="BA194">
        <v>-0.68</v>
      </c>
      <c r="BB194">
        <v>-0.68</v>
      </c>
      <c r="BC194">
        <v>-0.67</v>
      </c>
      <c r="BD194">
        <v>-0.67</v>
      </c>
      <c r="BE194">
        <v>-0.67</v>
      </c>
      <c r="BF194">
        <v>-0.66</v>
      </c>
      <c r="BG194">
        <v>-0.66</v>
      </c>
      <c r="BH194">
        <v>-0.65</v>
      </c>
      <c r="BI194">
        <v>-0.65</v>
      </c>
      <c r="BJ194">
        <v>-0.65</v>
      </c>
      <c r="BK194">
        <v>-0.65</v>
      </c>
      <c r="BL194" s="2">
        <v>-0.64</v>
      </c>
      <c r="BM194">
        <v>-0.64</v>
      </c>
      <c r="BN194">
        <v>-0.63</v>
      </c>
      <c r="BO194">
        <v>-0.63</v>
      </c>
      <c r="BP194">
        <v>-0.63</v>
      </c>
      <c r="BQ194">
        <v>-0.63</v>
      </c>
      <c r="BR194">
        <v>-0.63</v>
      </c>
      <c r="BS194">
        <v>-0.62</v>
      </c>
      <c r="BT194">
        <v>-0.62</v>
      </c>
      <c r="BU194">
        <v>-0.62</v>
      </c>
      <c r="BV194">
        <v>-0.62</v>
      </c>
      <c r="BW194">
        <v>-0.62</v>
      </c>
      <c r="BX194">
        <v>-0.62</v>
      </c>
      <c r="BY194">
        <v>-0.61</v>
      </c>
      <c r="BZ194">
        <v>-0.61</v>
      </c>
      <c r="CA194">
        <v>-0.61</v>
      </c>
      <c r="CB194">
        <v>-0.61</v>
      </c>
      <c r="CC194">
        <v>-0.61</v>
      </c>
      <c r="CD194">
        <v>-0.61</v>
      </c>
      <c r="CE194">
        <v>-0.61</v>
      </c>
      <c r="CF194">
        <v>-0.61</v>
      </c>
      <c r="CG194">
        <v>-0.62</v>
      </c>
      <c r="CH194">
        <v>-0.62</v>
      </c>
      <c r="CI194">
        <v>-0.62</v>
      </c>
      <c r="CJ194">
        <v>-0.62</v>
      </c>
      <c r="CK194">
        <v>-0.62</v>
      </c>
      <c r="CL194">
        <v>-0.61</v>
      </c>
      <c r="CM194">
        <v>-0.61</v>
      </c>
      <c r="CN194">
        <v>-0.61</v>
      </c>
      <c r="CO194">
        <v>-0.61</v>
      </c>
      <c r="CP194">
        <v>-0.61</v>
      </c>
      <c r="CQ194">
        <v>-0.61</v>
      </c>
      <c r="CR194">
        <v>-0.61</v>
      </c>
      <c r="CS194">
        <v>-0.61</v>
      </c>
      <c r="CT194" s="6">
        <v>-0.6</v>
      </c>
      <c r="CU194" s="8">
        <v>-0.6</v>
      </c>
      <c r="CV194" s="9">
        <v>-0.6</v>
      </c>
      <c r="CW194" s="8">
        <v>-0.6</v>
      </c>
      <c r="CX194" s="10">
        <v>-0.59</v>
      </c>
      <c r="CY194" s="12">
        <v>-0.59</v>
      </c>
      <c r="CZ194" s="14">
        <v>-0.59</v>
      </c>
      <c r="DA194" s="9">
        <v>-0.59</v>
      </c>
      <c r="DB194" s="9">
        <v>-0.59</v>
      </c>
      <c r="DC194" s="14">
        <v>-0.57999999999999996</v>
      </c>
      <c r="DD194">
        <v>-0.57999999999999996</v>
      </c>
      <c r="DE194" s="9">
        <v>-0.68951037862412101</v>
      </c>
      <c r="DF194" s="14">
        <v>-0.69</v>
      </c>
      <c r="DG194" s="9">
        <v>-0.68678309917437896</v>
      </c>
      <c r="DH194" s="9">
        <v>-0.68620148013825799</v>
      </c>
      <c r="DI194" s="14">
        <v>-0.68</v>
      </c>
      <c r="DJ194" s="9">
        <v>-0.68</v>
      </c>
      <c r="DK194" s="9">
        <v>-0.68</v>
      </c>
      <c r="DL194" s="9">
        <v>-0.68</v>
      </c>
      <c r="DM194" s="17">
        <v>-0.69</v>
      </c>
      <c r="DN194">
        <v>-0.69</v>
      </c>
      <c r="DO194">
        <v>-0.69</v>
      </c>
      <c r="DP194" s="9">
        <v>-0.68747636738845297</v>
      </c>
      <c r="DQ194" s="9">
        <v>-0.68613865900000004</v>
      </c>
      <c r="DR194" s="9">
        <v>-0.67665186664301602</v>
      </c>
      <c r="DS194" s="9">
        <v>-0.68</v>
      </c>
      <c r="DT194" s="9">
        <v>-0.67</v>
      </c>
      <c r="DU194" s="9">
        <v>-0.67526013100000004</v>
      </c>
      <c r="DV194" s="9">
        <v>-0.69</v>
      </c>
      <c r="DW194" s="9">
        <v>-0.69</v>
      </c>
      <c r="DX194" s="9">
        <v>-0.69</v>
      </c>
      <c r="DY194" s="9">
        <v>-0.68</v>
      </c>
      <c r="DZ194" s="9">
        <v>-0.67610084562713901</v>
      </c>
      <c r="EA194" s="18">
        <v>-0.61760673499999996</v>
      </c>
    </row>
    <row r="195" spans="1:131" x14ac:dyDescent="0.3">
      <c r="A195" s="3">
        <v>38777</v>
      </c>
      <c r="B195" s="2">
        <v>-0.6366655</v>
      </c>
      <c r="C195" s="2">
        <v>-0.64392360000000004</v>
      </c>
      <c r="D195" s="2">
        <v>-0.64404189658989353</v>
      </c>
      <c r="E195" s="2">
        <v>-0.64918209999999998</v>
      </c>
      <c r="F195" s="2">
        <v>-0.65562173800000001</v>
      </c>
      <c r="G195" s="2">
        <v>-0.65901595300000004</v>
      </c>
      <c r="H195" s="2">
        <v>-0.66232806499999997</v>
      </c>
      <c r="I195" s="2">
        <v>-0.66567146899999996</v>
      </c>
      <c r="J195" s="2">
        <v>-0.66858423099999997</v>
      </c>
      <c r="K195" s="2">
        <v>-0.67105567399999999</v>
      </c>
      <c r="L195" s="2">
        <v>-0.67220369599999996</v>
      </c>
      <c r="M195" s="2">
        <v>-0.674208523</v>
      </c>
      <c r="N195" s="2">
        <v>-0.67472613699999995</v>
      </c>
      <c r="O195" s="2">
        <v>-0.674698574</v>
      </c>
      <c r="P195" s="2">
        <v>-0.67694560100000001</v>
      </c>
      <c r="Q195" s="2">
        <v>-0.67921135799999999</v>
      </c>
      <c r="R195" s="2">
        <v>-0.68156335899999998</v>
      </c>
      <c r="S195" s="2">
        <v>-0.68279831000000002</v>
      </c>
      <c r="T195" s="2">
        <v>-0.68370989299999996</v>
      </c>
      <c r="U195" s="2">
        <v>-0.68498194000000001</v>
      </c>
      <c r="V195" s="2">
        <v>-0.68532168599999999</v>
      </c>
      <c r="W195" s="2">
        <v>-0.68541696100000005</v>
      </c>
      <c r="X195" s="2">
        <v>-0.68492710499999998</v>
      </c>
      <c r="Y195" s="2">
        <v>-0.68389533800000002</v>
      </c>
      <c r="Z195" s="2">
        <v>-0.68353916400000003</v>
      </c>
      <c r="AA195" s="2">
        <v>-0.68264430799999998</v>
      </c>
      <c r="AB195" s="2">
        <v>-0.68123891999999997</v>
      </c>
      <c r="AC195" s="2">
        <v>-0.68048308000000002</v>
      </c>
      <c r="AD195" s="2">
        <v>-0.68012594299999996</v>
      </c>
      <c r="AE195" s="2">
        <v>-0.68157641300000005</v>
      </c>
      <c r="AF195" s="2">
        <v>-0.68295340000000004</v>
      </c>
      <c r="AG195" s="2">
        <v>-0.68566040399999995</v>
      </c>
      <c r="AH195" s="2">
        <v>-0.686833743</v>
      </c>
      <c r="AI195" s="2">
        <v>-0.68814898499999999</v>
      </c>
      <c r="AJ195" s="2">
        <v>-0.68966065099999996</v>
      </c>
      <c r="AK195" s="2">
        <v>-0.69010671199999996</v>
      </c>
      <c r="AL195" s="2">
        <v>-0.69002301799999999</v>
      </c>
      <c r="AM195" s="2">
        <v>-0.68979110799999999</v>
      </c>
      <c r="AN195" s="2">
        <v>-0.689824463</v>
      </c>
      <c r="AO195" s="2">
        <v>-0.68982008299999997</v>
      </c>
      <c r="AP195" s="2">
        <v>-0.69064617500000003</v>
      </c>
      <c r="AQ195" s="2">
        <v>-0.69008653900000005</v>
      </c>
      <c r="AR195" s="2">
        <v>-0.68914171899999999</v>
      </c>
      <c r="AS195">
        <v>-0.69</v>
      </c>
      <c r="AT195">
        <v>-0.69</v>
      </c>
      <c r="AU195" s="2">
        <v>-0.69</v>
      </c>
      <c r="AV195">
        <v>-0.68</v>
      </c>
      <c r="AW195">
        <v>-0.68</v>
      </c>
      <c r="AX195">
        <v>-0.68</v>
      </c>
      <c r="AY195">
        <v>-0.68</v>
      </c>
      <c r="AZ195">
        <v>-0.67</v>
      </c>
      <c r="BA195">
        <v>-0.67</v>
      </c>
      <c r="BB195">
        <v>-0.67</v>
      </c>
      <c r="BC195">
        <v>-0.67</v>
      </c>
      <c r="BD195">
        <v>-0.66</v>
      </c>
      <c r="BE195">
        <v>-0.66</v>
      </c>
      <c r="BF195">
        <v>-0.66</v>
      </c>
      <c r="BG195">
        <v>-0.65</v>
      </c>
      <c r="BH195">
        <v>-0.65</v>
      </c>
      <c r="BI195">
        <v>-0.65</v>
      </c>
      <c r="BJ195">
        <v>-0.64</v>
      </c>
      <c r="BK195">
        <v>-0.64</v>
      </c>
      <c r="BL195" s="2">
        <v>-0.64</v>
      </c>
      <c r="BM195">
        <v>-0.63</v>
      </c>
      <c r="BN195">
        <v>-0.63</v>
      </c>
      <c r="BO195">
        <v>-0.63</v>
      </c>
      <c r="BP195">
        <v>-0.62</v>
      </c>
      <c r="BQ195">
        <v>-0.62</v>
      </c>
      <c r="BR195">
        <v>-0.62</v>
      </c>
      <c r="BS195">
        <v>-0.62</v>
      </c>
      <c r="BT195">
        <v>-0.62</v>
      </c>
      <c r="BU195">
        <v>-0.62</v>
      </c>
      <c r="BV195">
        <v>-0.62</v>
      </c>
      <c r="BW195">
        <v>-0.61</v>
      </c>
      <c r="BX195">
        <v>-0.61</v>
      </c>
      <c r="BY195">
        <v>-0.61</v>
      </c>
      <c r="BZ195">
        <v>-0.61</v>
      </c>
      <c r="CA195">
        <v>-0.61</v>
      </c>
      <c r="CB195">
        <v>-0.61</v>
      </c>
      <c r="CC195">
        <v>-0.61</v>
      </c>
      <c r="CD195">
        <v>-0.61</v>
      </c>
      <c r="CE195">
        <v>-0.61</v>
      </c>
      <c r="CF195">
        <v>-0.61</v>
      </c>
      <c r="CG195">
        <v>-0.61</v>
      </c>
      <c r="CH195">
        <v>-0.61</v>
      </c>
      <c r="CI195">
        <v>-0.61</v>
      </c>
      <c r="CJ195">
        <v>-0.61</v>
      </c>
      <c r="CK195">
        <v>-0.61</v>
      </c>
      <c r="CL195">
        <v>-0.61</v>
      </c>
      <c r="CM195">
        <v>-0.61</v>
      </c>
      <c r="CN195">
        <v>-0.61</v>
      </c>
      <c r="CO195">
        <v>-0.61</v>
      </c>
      <c r="CP195">
        <v>-0.61</v>
      </c>
      <c r="CQ195">
        <v>-0.6</v>
      </c>
      <c r="CR195">
        <v>-0.6</v>
      </c>
      <c r="CS195">
        <v>-0.6</v>
      </c>
      <c r="CT195" s="6">
        <v>-0.6</v>
      </c>
      <c r="CU195" s="8">
        <v>-0.6</v>
      </c>
      <c r="CV195" s="9">
        <v>-0.59</v>
      </c>
      <c r="CW195" s="8">
        <v>-0.59</v>
      </c>
      <c r="CX195" s="10">
        <v>-0.59</v>
      </c>
      <c r="CY195" s="12">
        <v>-0.59</v>
      </c>
      <c r="CZ195" s="14">
        <v>-0.59</v>
      </c>
      <c r="DA195" s="9">
        <v>-0.57999999999999996</v>
      </c>
      <c r="DB195" s="9">
        <v>-0.57999999999999996</v>
      </c>
      <c r="DC195" s="14">
        <v>-0.57999999999999996</v>
      </c>
      <c r="DD195">
        <v>-0.57999999999999996</v>
      </c>
      <c r="DE195" s="9">
        <v>-0.60657295722057603</v>
      </c>
      <c r="DF195" s="14">
        <v>-0.61</v>
      </c>
      <c r="DG195" s="9">
        <v>-0.60331683590755403</v>
      </c>
      <c r="DH195" s="9">
        <v>-0.60213262091686803</v>
      </c>
      <c r="DI195" s="14">
        <v>-0.6</v>
      </c>
      <c r="DJ195" s="9">
        <v>-0.6</v>
      </c>
      <c r="DK195" s="9">
        <v>-0.6</v>
      </c>
      <c r="DL195" s="9">
        <v>-0.6</v>
      </c>
      <c r="DM195" s="17">
        <v>-0.62</v>
      </c>
      <c r="DN195">
        <v>-0.62</v>
      </c>
      <c r="DO195">
        <v>-0.63</v>
      </c>
      <c r="DP195" s="9">
        <v>-0.63177589460003902</v>
      </c>
      <c r="DQ195" s="9">
        <v>-0.63071493999999995</v>
      </c>
      <c r="DR195" s="9">
        <v>-0.64210394962317097</v>
      </c>
      <c r="DS195" s="9">
        <v>-0.64</v>
      </c>
      <c r="DT195" s="9">
        <v>-0.64</v>
      </c>
      <c r="DU195" s="9">
        <v>-0.641617455</v>
      </c>
      <c r="DV195" s="9">
        <v>-0.64</v>
      </c>
      <c r="DW195" s="9">
        <v>-0.64</v>
      </c>
      <c r="DX195" s="9">
        <v>-0.64</v>
      </c>
      <c r="DY195" s="9">
        <v>-0.64</v>
      </c>
      <c r="DZ195" s="9">
        <v>-0.63997271740469996</v>
      </c>
      <c r="EA195" s="18">
        <v>-0.59361457799999995</v>
      </c>
    </row>
    <row r="196" spans="1:131" x14ac:dyDescent="0.3">
      <c r="A196" s="3">
        <v>38808</v>
      </c>
      <c r="B196" s="2">
        <v>-0.46835209999999999</v>
      </c>
      <c r="C196" s="2">
        <v>-0.4708715</v>
      </c>
      <c r="D196" s="2">
        <v>-0.48400261775040559</v>
      </c>
      <c r="E196" s="2">
        <v>-0.48914800000000003</v>
      </c>
      <c r="F196" s="2">
        <v>-0.49401698599999999</v>
      </c>
      <c r="G196" s="2">
        <v>-0.49866285199999999</v>
      </c>
      <c r="H196" s="2">
        <v>-0.50172570599999999</v>
      </c>
      <c r="I196" s="2">
        <v>-0.50398224000000003</v>
      </c>
      <c r="J196" s="2">
        <v>-0.507266251</v>
      </c>
      <c r="K196" s="2">
        <v>-0.50951749700000004</v>
      </c>
      <c r="L196" s="2">
        <v>-0.51387505099999997</v>
      </c>
      <c r="M196" s="2">
        <v>-0.51558083799999999</v>
      </c>
      <c r="N196" s="2">
        <v>-0.51564468699999999</v>
      </c>
      <c r="O196" s="2">
        <v>-0.51736589700000002</v>
      </c>
      <c r="P196" s="2">
        <v>-0.51912533800000005</v>
      </c>
      <c r="Q196" s="2">
        <v>-0.52133680199999999</v>
      </c>
      <c r="R196" s="2">
        <v>-0.523561096</v>
      </c>
      <c r="S196" s="2">
        <v>-0.52427420800000002</v>
      </c>
      <c r="T196" s="2">
        <v>-0.524729585</v>
      </c>
      <c r="U196" s="2">
        <v>-0.52542297999999998</v>
      </c>
      <c r="V196" s="2">
        <v>-0.52506365700000002</v>
      </c>
      <c r="W196" s="2">
        <v>-0.52465847899999996</v>
      </c>
      <c r="X196" s="2">
        <v>-0.52369496500000001</v>
      </c>
      <c r="Y196" s="2">
        <v>-0.52208867299999995</v>
      </c>
      <c r="Z196" s="2">
        <v>-0.52120543200000002</v>
      </c>
      <c r="AA196" s="2">
        <v>-0.51967036300000002</v>
      </c>
      <c r="AB196" s="2">
        <v>-0.51804170999999999</v>
      </c>
      <c r="AC196" s="2">
        <v>-0.51702377499999996</v>
      </c>
      <c r="AD196" s="2">
        <v>-0.51619881000000001</v>
      </c>
      <c r="AE196" s="2">
        <v>-0.51686657899999999</v>
      </c>
      <c r="AF196" s="2">
        <v>-0.51738419199999997</v>
      </c>
      <c r="AG196" s="2">
        <v>-0.51946634300000005</v>
      </c>
      <c r="AH196" s="2">
        <v>-0.52014556899999997</v>
      </c>
      <c r="AI196" s="2">
        <v>-0.52106124700000001</v>
      </c>
      <c r="AJ196" s="2">
        <v>-0.52142175700000004</v>
      </c>
      <c r="AK196" s="2">
        <v>-0.52107574700000003</v>
      </c>
      <c r="AL196" s="2">
        <v>-0.52037254499999996</v>
      </c>
      <c r="AM196" s="2">
        <v>-0.51952680799999995</v>
      </c>
      <c r="AN196" s="2">
        <v>-0.51900359799999995</v>
      </c>
      <c r="AO196" s="2">
        <v>-0.51854737900000003</v>
      </c>
      <c r="AP196" s="2">
        <v>-0.51815686699999997</v>
      </c>
      <c r="AQ196" s="2">
        <v>-0.51703568799999999</v>
      </c>
      <c r="AR196" s="2">
        <v>-0.51541345800000005</v>
      </c>
      <c r="AS196">
        <v>-0.51</v>
      </c>
      <c r="AT196">
        <v>-0.51</v>
      </c>
      <c r="AU196" s="2">
        <v>-0.51</v>
      </c>
      <c r="AV196">
        <v>-0.51</v>
      </c>
      <c r="AW196">
        <v>-0.51</v>
      </c>
      <c r="AX196">
        <v>-0.5</v>
      </c>
      <c r="AY196">
        <v>-0.5</v>
      </c>
      <c r="AZ196">
        <v>-0.5</v>
      </c>
      <c r="BA196">
        <v>-0.49</v>
      </c>
      <c r="BB196">
        <v>-0.49</v>
      </c>
      <c r="BC196">
        <v>-0.49</v>
      </c>
      <c r="BD196">
        <v>-0.49</v>
      </c>
      <c r="BE196">
        <v>-0.48</v>
      </c>
      <c r="BF196">
        <v>-0.48</v>
      </c>
      <c r="BG196">
        <v>-0.47</v>
      </c>
      <c r="BH196">
        <v>-0.47</v>
      </c>
      <c r="BI196">
        <v>-0.47</v>
      </c>
      <c r="BJ196">
        <v>-0.46</v>
      </c>
      <c r="BK196">
        <v>-0.46</v>
      </c>
      <c r="BL196" s="2">
        <v>-0.46</v>
      </c>
      <c r="BM196">
        <v>-0.45</v>
      </c>
      <c r="BN196">
        <v>-0.45</v>
      </c>
      <c r="BO196">
        <v>-0.45</v>
      </c>
      <c r="BP196">
        <v>-0.44</v>
      </c>
      <c r="BQ196">
        <v>-0.44</v>
      </c>
      <c r="BR196">
        <v>-0.44</v>
      </c>
      <c r="BS196">
        <v>-0.44</v>
      </c>
      <c r="BT196">
        <v>-0.44</v>
      </c>
      <c r="BU196">
        <v>-0.44</v>
      </c>
      <c r="BV196">
        <v>-0.43</v>
      </c>
      <c r="BW196">
        <v>-0.43</v>
      </c>
      <c r="BX196">
        <v>-0.43</v>
      </c>
      <c r="BY196">
        <v>-0.43</v>
      </c>
      <c r="BZ196">
        <v>-0.42</v>
      </c>
      <c r="CA196">
        <v>-0.42</v>
      </c>
      <c r="CB196">
        <v>-0.42</v>
      </c>
      <c r="CC196">
        <v>-0.42</v>
      </c>
      <c r="CD196">
        <v>-0.42</v>
      </c>
      <c r="CE196">
        <v>-0.42</v>
      </c>
      <c r="CF196">
        <v>-0.42</v>
      </c>
      <c r="CG196">
        <v>-0.42</v>
      </c>
      <c r="CH196">
        <v>-0.42</v>
      </c>
      <c r="CI196">
        <v>-0.42</v>
      </c>
      <c r="CJ196">
        <v>-0.42</v>
      </c>
      <c r="CK196">
        <v>-0.42</v>
      </c>
      <c r="CL196">
        <v>-0.42</v>
      </c>
      <c r="CM196">
        <v>-0.42</v>
      </c>
      <c r="CN196">
        <v>-0.42</v>
      </c>
      <c r="CO196">
        <v>-0.42</v>
      </c>
      <c r="CP196">
        <v>-0.42</v>
      </c>
      <c r="CQ196">
        <v>-0.42</v>
      </c>
      <c r="CR196">
        <v>-0.41</v>
      </c>
      <c r="CS196">
        <v>-0.41</v>
      </c>
      <c r="CT196" s="6">
        <v>-0.41</v>
      </c>
      <c r="CU196" s="8">
        <v>-0.41</v>
      </c>
      <c r="CV196" s="9">
        <v>-0.41</v>
      </c>
      <c r="CW196" s="8">
        <v>-0.4</v>
      </c>
      <c r="CX196" s="10">
        <v>-0.4</v>
      </c>
      <c r="CY196" s="12">
        <v>-0.4</v>
      </c>
      <c r="CZ196" s="14">
        <v>-0.4</v>
      </c>
      <c r="DA196" s="9">
        <v>-0.39</v>
      </c>
      <c r="DB196" s="9">
        <v>-0.39</v>
      </c>
      <c r="DC196" s="14">
        <v>-0.39</v>
      </c>
      <c r="DD196">
        <v>-0.39</v>
      </c>
      <c r="DE196" s="9">
        <v>-0.53837617214955502</v>
      </c>
      <c r="DF196" s="14">
        <v>-0.54</v>
      </c>
      <c r="DG196" s="9">
        <v>-0.534946423798075</v>
      </c>
      <c r="DH196" s="9">
        <v>-0.533184418460941</v>
      </c>
      <c r="DI196" s="14">
        <v>-0.53</v>
      </c>
      <c r="DJ196" s="9">
        <v>-0.53</v>
      </c>
      <c r="DK196" s="9">
        <v>-0.52</v>
      </c>
      <c r="DL196" s="9">
        <v>-0.52</v>
      </c>
      <c r="DM196" s="17">
        <v>-0.56999999999999995</v>
      </c>
      <c r="DN196">
        <v>-0.56000000000000005</v>
      </c>
      <c r="DO196">
        <v>-0.56999999999999995</v>
      </c>
      <c r="DP196" s="9">
        <v>-0.56566228854739398</v>
      </c>
      <c r="DQ196" s="9">
        <v>-0.56482852500000003</v>
      </c>
      <c r="DR196" s="9">
        <v>-0.56258944823214996</v>
      </c>
      <c r="DS196" s="9">
        <v>-0.56000000000000005</v>
      </c>
      <c r="DT196" s="9">
        <v>-0.56000000000000005</v>
      </c>
      <c r="DU196" s="9">
        <v>-0.56166018200000001</v>
      </c>
      <c r="DV196" s="9">
        <v>-0.56000000000000005</v>
      </c>
      <c r="DW196" s="9">
        <v>-0.56000000000000005</v>
      </c>
      <c r="DX196" s="9">
        <v>-0.56000000000000005</v>
      </c>
      <c r="DY196" s="9">
        <v>-0.56000000000000005</v>
      </c>
      <c r="DZ196" s="9">
        <v>-0.56406923319050895</v>
      </c>
      <c r="EA196" s="18">
        <v>-0.48841359899999998</v>
      </c>
    </row>
    <row r="197" spans="1:131" x14ac:dyDescent="0.3">
      <c r="A197" s="3">
        <v>38838</v>
      </c>
      <c r="B197" s="2">
        <v>-0.67007110000000003</v>
      </c>
      <c r="C197" s="2">
        <v>-0.67536260000000004</v>
      </c>
      <c r="D197" s="2">
        <v>-0.6778132058954367</v>
      </c>
      <c r="E197" s="2">
        <v>-0.68299019999999999</v>
      </c>
      <c r="F197" s="2">
        <v>-0.68934652699999999</v>
      </c>
      <c r="G197" s="2">
        <v>-0.693406313</v>
      </c>
      <c r="H197" s="2">
        <v>-0.69679634099999999</v>
      </c>
      <c r="I197" s="2">
        <v>-0.69983832400000001</v>
      </c>
      <c r="J197" s="2">
        <v>-0.70301872200000004</v>
      </c>
      <c r="K197" s="2">
        <v>-0.70554769399999995</v>
      </c>
      <c r="L197" s="2">
        <v>-0.70789891699999996</v>
      </c>
      <c r="M197" s="2">
        <v>-0.70994182299999997</v>
      </c>
      <c r="N197" s="2">
        <v>-0.71021029800000002</v>
      </c>
      <c r="O197" s="2">
        <v>-0.71047251899999997</v>
      </c>
      <c r="P197" s="2">
        <v>-0.71284599100000001</v>
      </c>
      <c r="Q197" s="2">
        <v>-0.71515045899999996</v>
      </c>
      <c r="R197" s="2">
        <v>-0.71732736900000005</v>
      </c>
      <c r="S197" s="2">
        <v>-0.71831568899999998</v>
      </c>
      <c r="T197" s="2">
        <v>-0.71914197899999999</v>
      </c>
      <c r="U197" s="2">
        <v>-0.72036889199999998</v>
      </c>
      <c r="V197" s="2">
        <v>-0.72070468600000004</v>
      </c>
      <c r="W197" s="2">
        <v>-0.72074782199999998</v>
      </c>
      <c r="X197" s="2">
        <v>-0.72012828200000001</v>
      </c>
      <c r="Y197" s="2">
        <v>-0.71867193200000001</v>
      </c>
      <c r="Z197" s="2">
        <v>-0.71784760000000003</v>
      </c>
      <c r="AA197" s="2">
        <v>-0.71618282</v>
      </c>
      <c r="AB197" s="2">
        <v>-0.71414955599999996</v>
      </c>
      <c r="AC197" s="2">
        <v>-0.71303256299999995</v>
      </c>
      <c r="AD197" s="2">
        <v>-0.71218780400000004</v>
      </c>
      <c r="AE197" s="2">
        <v>-0.71412969999999998</v>
      </c>
      <c r="AF197" s="2">
        <v>-0.71602716099999997</v>
      </c>
      <c r="AG197" s="2">
        <v>-0.71896638800000001</v>
      </c>
      <c r="AH197" s="2">
        <v>-0.720269873</v>
      </c>
      <c r="AI197" s="2">
        <v>-0.72148645499999997</v>
      </c>
      <c r="AJ197" s="2">
        <v>-0.72247081599999996</v>
      </c>
      <c r="AK197" s="2">
        <v>-0.72263643700000002</v>
      </c>
      <c r="AL197" s="2">
        <v>-0.72226555999999997</v>
      </c>
      <c r="AM197" s="2">
        <v>-0.72169010300000003</v>
      </c>
      <c r="AN197" s="2">
        <v>-0.72141400899999997</v>
      </c>
      <c r="AO197" s="2">
        <v>-0.72120029200000002</v>
      </c>
      <c r="AP197" s="2">
        <v>-0.72145411500000001</v>
      </c>
      <c r="AQ197" s="2">
        <v>-0.72046307700000001</v>
      </c>
      <c r="AR197" s="2">
        <v>-0.71903109799999998</v>
      </c>
      <c r="AS197">
        <v>-0.72</v>
      </c>
      <c r="AT197">
        <v>-0.72</v>
      </c>
      <c r="AU197" s="2">
        <v>-0.72</v>
      </c>
      <c r="AV197">
        <v>-0.71</v>
      </c>
      <c r="AW197">
        <v>-0.71</v>
      </c>
      <c r="AX197">
        <v>-0.71</v>
      </c>
      <c r="AY197">
        <v>-0.7</v>
      </c>
      <c r="AZ197">
        <v>-0.7</v>
      </c>
      <c r="BA197">
        <v>-0.7</v>
      </c>
      <c r="BB197">
        <v>-0.7</v>
      </c>
      <c r="BC197">
        <v>-0.69</v>
      </c>
      <c r="BD197">
        <v>-0.69</v>
      </c>
      <c r="BE197">
        <v>-0.69</v>
      </c>
      <c r="BF197">
        <v>-0.68</v>
      </c>
      <c r="BG197">
        <v>-0.68</v>
      </c>
      <c r="BH197">
        <v>-0.68</v>
      </c>
      <c r="BI197">
        <v>-0.67</v>
      </c>
      <c r="BJ197">
        <v>-0.67</v>
      </c>
      <c r="BK197">
        <v>-0.67</v>
      </c>
      <c r="BL197" s="2">
        <v>-0.66</v>
      </c>
      <c r="BM197">
        <v>-0.66</v>
      </c>
      <c r="BN197">
        <v>-0.65</v>
      </c>
      <c r="BO197">
        <v>-0.65</v>
      </c>
      <c r="BP197">
        <v>-0.65</v>
      </c>
      <c r="BQ197">
        <v>-0.64</v>
      </c>
      <c r="BR197">
        <v>-0.64</v>
      </c>
      <c r="BS197">
        <v>-0.64</v>
      </c>
      <c r="BT197">
        <v>-0.64</v>
      </c>
      <c r="BU197">
        <v>-0.64</v>
      </c>
      <c r="BV197">
        <v>-0.64</v>
      </c>
      <c r="BW197">
        <v>-0.63</v>
      </c>
      <c r="BX197">
        <v>-0.63</v>
      </c>
      <c r="BY197">
        <v>-0.63</v>
      </c>
      <c r="BZ197">
        <v>-0.63</v>
      </c>
      <c r="CA197">
        <v>-0.63</v>
      </c>
      <c r="CB197">
        <v>-0.63</v>
      </c>
      <c r="CC197">
        <v>-0.63</v>
      </c>
      <c r="CD197">
        <v>-0.63</v>
      </c>
      <c r="CE197">
        <v>-0.63</v>
      </c>
      <c r="CF197">
        <v>-0.63</v>
      </c>
      <c r="CG197">
        <v>-0.63</v>
      </c>
      <c r="CH197">
        <v>-0.63</v>
      </c>
      <c r="CI197">
        <v>-0.63</v>
      </c>
      <c r="CJ197">
        <v>-0.63</v>
      </c>
      <c r="CK197">
        <v>-0.63</v>
      </c>
      <c r="CL197">
        <v>-0.63</v>
      </c>
      <c r="CM197">
        <v>-0.63</v>
      </c>
      <c r="CN197">
        <v>-0.62</v>
      </c>
      <c r="CO197">
        <v>-0.62</v>
      </c>
      <c r="CP197">
        <v>-0.62</v>
      </c>
      <c r="CQ197">
        <v>-0.62</v>
      </c>
      <c r="CR197">
        <v>-0.62</v>
      </c>
      <c r="CS197">
        <v>-0.62</v>
      </c>
      <c r="CT197" s="6">
        <v>-0.62</v>
      </c>
      <c r="CU197" s="8">
        <v>-0.61</v>
      </c>
      <c r="CV197" s="9">
        <v>-0.61</v>
      </c>
      <c r="CW197" s="8">
        <v>-0.61</v>
      </c>
      <c r="CX197" s="10">
        <v>-0.61</v>
      </c>
      <c r="CY197" s="12">
        <v>-0.6</v>
      </c>
      <c r="CZ197" s="14">
        <v>-0.6</v>
      </c>
      <c r="DA197" s="9">
        <v>-0.6</v>
      </c>
      <c r="DB197" s="9">
        <v>-0.6</v>
      </c>
      <c r="DC197" s="14">
        <v>-0.59</v>
      </c>
      <c r="DD197">
        <v>-0.59</v>
      </c>
      <c r="DE197" s="9">
        <v>-0.65013422858162395</v>
      </c>
      <c r="DF197" s="14">
        <v>-0.65</v>
      </c>
      <c r="DG197" s="9">
        <v>-0.64848705375827498</v>
      </c>
      <c r="DH197" s="9">
        <v>-0.64646319013012699</v>
      </c>
      <c r="DI197" s="14">
        <v>-0.64</v>
      </c>
      <c r="DJ197" s="9">
        <v>-0.64</v>
      </c>
      <c r="DK197" s="9">
        <v>-0.64</v>
      </c>
      <c r="DL197" s="9">
        <v>-0.64</v>
      </c>
      <c r="DM197" s="17">
        <v>-0.69</v>
      </c>
      <c r="DN197">
        <v>-0.69</v>
      </c>
      <c r="DO197">
        <v>-0.7</v>
      </c>
      <c r="DP197" s="9">
        <v>-0.69542533428254005</v>
      </c>
      <c r="DQ197" s="9">
        <v>-0.693949076</v>
      </c>
      <c r="DR197" s="9">
        <v>-0.69857374959916796</v>
      </c>
      <c r="DS197" s="9">
        <v>-0.7</v>
      </c>
      <c r="DT197" s="9">
        <v>-0.69</v>
      </c>
      <c r="DU197" s="9">
        <v>-0.69399221600000005</v>
      </c>
      <c r="DV197" s="9">
        <v>-0.69</v>
      </c>
      <c r="DW197" s="9">
        <v>-0.7</v>
      </c>
      <c r="DX197" s="9">
        <v>-0.7</v>
      </c>
      <c r="DY197" s="9">
        <v>-0.69</v>
      </c>
      <c r="DZ197" s="9">
        <v>-0.69388727956489604</v>
      </c>
      <c r="EA197" s="18">
        <v>-0.70991862500000003</v>
      </c>
    </row>
    <row r="198" spans="1:131" x14ac:dyDescent="0.3">
      <c r="A198" s="3">
        <v>38869</v>
      </c>
      <c r="B198" s="2">
        <v>-0.46788350000000001</v>
      </c>
      <c r="C198" s="2">
        <v>-0.47751379999999999</v>
      </c>
      <c r="D198" s="2">
        <v>-0.48349239045214976</v>
      </c>
      <c r="E198" s="2">
        <v>-0.48915160000000002</v>
      </c>
      <c r="F198" s="2">
        <v>-0.49524475699999998</v>
      </c>
      <c r="G198" s="2">
        <v>-0.49950497900000002</v>
      </c>
      <c r="H198" s="2">
        <v>-0.50272328099999997</v>
      </c>
      <c r="I198" s="2">
        <v>-0.50539303099999999</v>
      </c>
      <c r="J198" s="2">
        <v>-0.50842584999999996</v>
      </c>
      <c r="K198" s="2">
        <v>-0.51068525799999998</v>
      </c>
      <c r="L198" s="2">
        <v>-0.51327294800000001</v>
      </c>
      <c r="M198" s="2">
        <v>-0.51502068999999995</v>
      </c>
      <c r="N198" s="2">
        <v>-0.51494051799999996</v>
      </c>
      <c r="O198" s="2">
        <v>-0.51518542700000003</v>
      </c>
      <c r="P198" s="2">
        <v>-0.51737493099999998</v>
      </c>
      <c r="Q198" s="2">
        <v>-0.51948866800000004</v>
      </c>
      <c r="R198" s="2">
        <v>-0.52136096399999998</v>
      </c>
      <c r="S198" s="2">
        <v>-0.52185127200000003</v>
      </c>
      <c r="T198" s="2">
        <v>-0.522123632</v>
      </c>
      <c r="U198" s="2">
        <v>-0.522562046</v>
      </c>
      <c r="V198" s="2">
        <v>-0.52202706700000001</v>
      </c>
      <c r="W198" s="2">
        <v>-0.52156759900000005</v>
      </c>
      <c r="X198" s="2">
        <v>-0.52047651100000003</v>
      </c>
      <c r="Y198" s="2">
        <v>-0.51856415700000003</v>
      </c>
      <c r="Z198" s="2">
        <v>-0.51727016199999998</v>
      </c>
      <c r="AA198" s="2">
        <v>-0.515184376</v>
      </c>
      <c r="AB198" s="2">
        <v>-0.51273725800000003</v>
      </c>
      <c r="AC198" s="2">
        <v>-0.51100681299999995</v>
      </c>
      <c r="AD198" s="2">
        <v>-0.50960541699999995</v>
      </c>
      <c r="AE198" s="2">
        <v>-0.51108161600000002</v>
      </c>
      <c r="AF198" s="2">
        <v>-0.51250281600000003</v>
      </c>
      <c r="AG198" s="2">
        <v>-0.51508036000000001</v>
      </c>
      <c r="AH198" s="2">
        <v>-0.515871776</v>
      </c>
      <c r="AI198" s="2">
        <v>-0.51641384499999998</v>
      </c>
      <c r="AJ198" s="2">
        <v>-0.51662501699999996</v>
      </c>
      <c r="AK198" s="2">
        <v>-0.51603331500000005</v>
      </c>
      <c r="AL198" s="2">
        <v>-0.51504403300000001</v>
      </c>
      <c r="AM198" s="2">
        <v>-0.51377319300000002</v>
      </c>
      <c r="AN198" s="2">
        <v>-0.51270585199999996</v>
      </c>
      <c r="AO198" s="2">
        <v>-0.51169812100000001</v>
      </c>
      <c r="AP198" s="2">
        <v>-0.51116315899999998</v>
      </c>
      <c r="AQ198" s="2">
        <v>-0.50963324200000004</v>
      </c>
      <c r="AR198" s="2">
        <v>-0.50764284500000001</v>
      </c>
      <c r="AS198">
        <v>-0.51</v>
      </c>
      <c r="AT198">
        <v>-0.5</v>
      </c>
      <c r="AU198" s="2">
        <v>-0.5</v>
      </c>
      <c r="AV198">
        <v>-0.5</v>
      </c>
      <c r="AW198">
        <v>-0.49</v>
      </c>
      <c r="AX198">
        <v>-0.49</v>
      </c>
      <c r="AY198">
        <v>-0.49</v>
      </c>
      <c r="AZ198">
        <v>-0.48</v>
      </c>
      <c r="BA198">
        <v>-0.48</v>
      </c>
      <c r="BB198">
        <v>-0.48</v>
      </c>
      <c r="BC198">
        <v>-0.48</v>
      </c>
      <c r="BD198">
        <v>-0.47</v>
      </c>
      <c r="BE198">
        <v>-0.47</v>
      </c>
      <c r="BF198">
        <v>-0.46</v>
      </c>
      <c r="BG198">
        <v>-0.46</v>
      </c>
      <c r="BH198">
        <v>-0.46</v>
      </c>
      <c r="BI198">
        <v>-0.45</v>
      </c>
      <c r="BJ198">
        <v>-0.45</v>
      </c>
      <c r="BK198">
        <v>-0.45</v>
      </c>
      <c r="BL198" s="2">
        <v>-0.44</v>
      </c>
      <c r="BM198">
        <v>-0.44</v>
      </c>
      <c r="BN198">
        <v>-0.43</v>
      </c>
      <c r="BO198">
        <v>-0.43</v>
      </c>
      <c r="BP198">
        <v>-0.43</v>
      </c>
      <c r="BQ198">
        <v>-0.42</v>
      </c>
      <c r="BR198">
        <v>-0.42</v>
      </c>
      <c r="BS198">
        <v>-0.42</v>
      </c>
      <c r="BT198">
        <v>-0.42</v>
      </c>
      <c r="BU198">
        <v>-0.42</v>
      </c>
      <c r="BV198">
        <v>-0.42</v>
      </c>
      <c r="BW198">
        <v>-0.41</v>
      </c>
      <c r="BX198">
        <v>-0.41</v>
      </c>
      <c r="BY198">
        <v>-0.41</v>
      </c>
      <c r="BZ198">
        <v>-0.41</v>
      </c>
      <c r="CA198">
        <v>-0.4</v>
      </c>
      <c r="CB198">
        <v>-0.4</v>
      </c>
      <c r="CC198">
        <v>-0.4</v>
      </c>
      <c r="CD198">
        <v>-0.4</v>
      </c>
      <c r="CE198">
        <v>-0.4</v>
      </c>
      <c r="CF198">
        <v>-0.4</v>
      </c>
      <c r="CG198">
        <v>-0.4</v>
      </c>
      <c r="CH198">
        <v>-0.4</v>
      </c>
      <c r="CI198">
        <v>-0.4</v>
      </c>
      <c r="CJ198">
        <v>-0.4</v>
      </c>
      <c r="CK198">
        <v>-0.4</v>
      </c>
      <c r="CL198">
        <v>-0.4</v>
      </c>
      <c r="CM198">
        <v>-0.4</v>
      </c>
      <c r="CN198">
        <v>-0.4</v>
      </c>
      <c r="CO198">
        <v>-0.39</v>
      </c>
      <c r="CP198">
        <v>-0.39</v>
      </c>
      <c r="CQ198">
        <v>-0.39</v>
      </c>
      <c r="CR198">
        <v>-0.39</v>
      </c>
      <c r="CS198">
        <v>-0.39</v>
      </c>
      <c r="CT198" s="6">
        <v>-0.39</v>
      </c>
      <c r="CU198" s="8">
        <v>-0.38</v>
      </c>
      <c r="CV198" s="9">
        <v>-0.38</v>
      </c>
      <c r="CW198" s="8">
        <v>-0.38</v>
      </c>
      <c r="CX198" s="10">
        <v>-0.38</v>
      </c>
      <c r="CY198" s="12">
        <v>-0.37</v>
      </c>
      <c r="CZ198" s="14">
        <v>-0.37</v>
      </c>
      <c r="DA198" s="9">
        <v>-0.37</v>
      </c>
      <c r="DB198" s="9">
        <v>-0.36</v>
      </c>
      <c r="DC198" s="14">
        <v>-0.36</v>
      </c>
      <c r="DD198">
        <v>-0.36</v>
      </c>
      <c r="DE198" s="9">
        <v>-0.36607653514434202</v>
      </c>
      <c r="DF198" s="14">
        <v>-0.37</v>
      </c>
      <c r="DG198" s="9">
        <v>-0.36306068058100099</v>
      </c>
      <c r="DH198" s="9">
        <v>-0.360876113812925</v>
      </c>
      <c r="DI198" s="14">
        <v>-0.36</v>
      </c>
      <c r="DJ198" s="9">
        <v>-0.36</v>
      </c>
      <c r="DK198" s="9">
        <v>-0.36</v>
      </c>
      <c r="DL198" s="9">
        <v>-0.36</v>
      </c>
      <c r="DM198" s="17">
        <v>-0.43</v>
      </c>
      <c r="DN198">
        <v>-0.43</v>
      </c>
      <c r="DO198">
        <v>-0.43</v>
      </c>
      <c r="DP198" s="9">
        <v>-0.43183180850114899</v>
      </c>
      <c r="DQ198" s="9">
        <v>-0.43243576700000003</v>
      </c>
      <c r="DR198" s="9">
        <v>-0.424636937248285</v>
      </c>
      <c r="DS198" s="9">
        <v>-0.42</v>
      </c>
      <c r="DT198" s="9">
        <v>-0.42</v>
      </c>
      <c r="DU198" s="9">
        <v>-0.42227872300000002</v>
      </c>
      <c r="DV198" s="9">
        <v>-0.42</v>
      </c>
      <c r="DW198" s="9">
        <v>-0.42</v>
      </c>
      <c r="DX198" s="9">
        <v>-0.42</v>
      </c>
      <c r="DY198" s="9">
        <v>-0.43</v>
      </c>
      <c r="DZ198" s="9">
        <v>-0.43791205642370601</v>
      </c>
      <c r="EA198" s="18">
        <v>-0.48048827199999999</v>
      </c>
    </row>
    <row r="199" spans="1:131" x14ac:dyDescent="0.3">
      <c r="A199" s="3">
        <v>38899</v>
      </c>
      <c r="B199" s="2">
        <v>-0.53164020000000001</v>
      </c>
      <c r="C199" s="2">
        <v>-0.5356552</v>
      </c>
      <c r="D199" s="2">
        <v>-0.54549038081705226</v>
      </c>
      <c r="E199" s="2">
        <v>-0.55102119999999999</v>
      </c>
      <c r="F199" s="2">
        <v>-0.55697897299999999</v>
      </c>
      <c r="G199" s="2">
        <v>-0.561279156</v>
      </c>
      <c r="H199" s="2">
        <v>-0.56457161899999997</v>
      </c>
      <c r="I199" s="2">
        <v>-0.56734811100000004</v>
      </c>
      <c r="J199" s="2">
        <v>-0.570536351</v>
      </c>
      <c r="K199" s="2">
        <v>-0.57293789699999997</v>
      </c>
      <c r="L199" s="2">
        <v>-0.57586932899999999</v>
      </c>
      <c r="M199" s="2">
        <v>-0.57773281799999998</v>
      </c>
      <c r="N199" s="2">
        <v>-0.57791002400000002</v>
      </c>
      <c r="O199" s="2">
        <v>-0.57861178800000002</v>
      </c>
      <c r="P199" s="2">
        <v>-0.58085598500000002</v>
      </c>
      <c r="Q199" s="2">
        <v>-0.58316382300000003</v>
      </c>
      <c r="R199" s="2">
        <v>-0.58531942100000001</v>
      </c>
      <c r="S199" s="2">
        <v>-0.58608138499999995</v>
      </c>
      <c r="T199" s="2">
        <v>-0.58659203000000004</v>
      </c>
      <c r="U199" s="2">
        <v>-0.58726180400000005</v>
      </c>
      <c r="V199" s="2">
        <v>-0.58688004900000001</v>
      </c>
      <c r="W199" s="2">
        <v>-0.58659787699999999</v>
      </c>
      <c r="X199" s="2">
        <v>-0.58568874199999998</v>
      </c>
      <c r="Y199" s="2">
        <v>-0.58401944800000005</v>
      </c>
      <c r="Z199" s="2">
        <v>-0.58303417300000004</v>
      </c>
      <c r="AA199" s="2">
        <v>-0.58132013900000001</v>
      </c>
      <c r="AB199" s="2">
        <v>-0.57926218699999998</v>
      </c>
      <c r="AC199" s="2">
        <v>-0.57783948900000004</v>
      </c>
      <c r="AD199" s="2">
        <v>-0.57675170799999997</v>
      </c>
      <c r="AE199" s="2">
        <v>-0.57806163600000005</v>
      </c>
      <c r="AF199" s="2">
        <v>-0.57929097100000004</v>
      </c>
      <c r="AG199" s="2">
        <v>-0.58174680000000001</v>
      </c>
      <c r="AH199" s="2">
        <v>-0.58251114299999995</v>
      </c>
      <c r="AI199" s="2">
        <v>-0.58315314100000004</v>
      </c>
      <c r="AJ199" s="2">
        <v>-0.58347823200000004</v>
      </c>
      <c r="AK199" s="2">
        <v>-0.58301660799999999</v>
      </c>
      <c r="AL199" s="2">
        <v>-0.58221665700000003</v>
      </c>
      <c r="AM199" s="2">
        <v>-0.58113292800000005</v>
      </c>
      <c r="AN199" s="2">
        <v>-0.58022131700000001</v>
      </c>
      <c r="AO199" s="2">
        <v>-0.57938883600000002</v>
      </c>
      <c r="AP199" s="2">
        <v>-0.579035356</v>
      </c>
      <c r="AQ199" s="2">
        <v>-0.57778906900000004</v>
      </c>
      <c r="AR199" s="2">
        <v>-0.57606290199999999</v>
      </c>
      <c r="AS199">
        <v>-0.56999999999999995</v>
      </c>
      <c r="AT199">
        <v>-0.56999999999999995</v>
      </c>
      <c r="AU199" s="2">
        <v>-0.56999999999999995</v>
      </c>
      <c r="AV199">
        <v>-0.56999999999999995</v>
      </c>
      <c r="AW199">
        <v>-0.56000000000000005</v>
      </c>
      <c r="AX199">
        <v>-0.56000000000000005</v>
      </c>
      <c r="AY199">
        <v>-0.56000000000000005</v>
      </c>
      <c r="AZ199">
        <v>-0.55000000000000004</v>
      </c>
      <c r="BA199">
        <v>-0.55000000000000004</v>
      </c>
      <c r="BB199">
        <v>-0.55000000000000004</v>
      </c>
      <c r="BC199">
        <v>-0.55000000000000004</v>
      </c>
      <c r="BD199">
        <v>-0.54</v>
      </c>
      <c r="BE199">
        <v>-0.54</v>
      </c>
      <c r="BF199">
        <v>-0.54</v>
      </c>
      <c r="BG199">
        <v>-0.53</v>
      </c>
      <c r="BH199">
        <v>-0.53</v>
      </c>
      <c r="BI199">
        <v>-0.52</v>
      </c>
      <c r="BJ199">
        <v>-0.52</v>
      </c>
      <c r="BK199">
        <v>-0.52</v>
      </c>
      <c r="BL199" s="2">
        <v>-0.51</v>
      </c>
      <c r="BM199">
        <v>-0.51</v>
      </c>
      <c r="BN199">
        <v>-0.5</v>
      </c>
      <c r="BO199">
        <v>-0.5</v>
      </c>
      <c r="BP199">
        <v>-0.5</v>
      </c>
      <c r="BQ199">
        <v>-0.5</v>
      </c>
      <c r="BR199">
        <v>-0.49</v>
      </c>
      <c r="BS199">
        <v>-0.49</v>
      </c>
      <c r="BT199">
        <v>-0.49</v>
      </c>
      <c r="BU199">
        <v>-0.49</v>
      </c>
      <c r="BV199">
        <v>-0.49</v>
      </c>
      <c r="BW199">
        <v>-0.49</v>
      </c>
      <c r="BX199">
        <v>-0.48</v>
      </c>
      <c r="BY199">
        <v>-0.48</v>
      </c>
      <c r="BZ199">
        <v>-0.48</v>
      </c>
      <c r="CA199">
        <v>-0.48</v>
      </c>
      <c r="CB199">
        <v>-0.48</v>
      </c>
      <c r="CC199">
        <v>-0.48</v>
      </c>
      <c r="CD199">
        <v>-0.48</v>
      </c>
      <c r="CE199">
        <v>-0.48</v>
      </c>
      <c r="CF199">
        <v>-0.48</v>
      </c>
      <c r="CG199">
        <v>-0.48</v>
      </c>
      <c r="CH199">
        <v>-0.48</v>
      </c>
      <c r="CI199">
        <v>-0.48</v>
      </c>
      <c r="CJ199">
        <v>-0.48</v>
      </c>
      <c r="CK199">
        <v>-0.48</v>
      </c>
      <c r="CL199">
        <v>-0.48</v>
      </c>
      <c r="CM199">
        <v>-0.47</v>
      </c>
      <c r="CN199">
        <v>-0.47</v>
      </c>
      <c r="CO199">
        <v>-0.47</v>
      </c>
      <c r="CP199">
        <v>-0.47</v>
      </c>
      <c r="CQ199">
        <v>-0.47</v>
      </c>
      <c r="CR199">
        <v>-0.47</v>
      </c>
      <c r="CS199">
        <v>-0.47</v>
      </c>
      <c r="CT199" s="6">
        <v>-0.46</v>
      </c>
      <c r="CU199" s="8">
        <v>-0.46</v>
      </c>
      <c r="CV199" s="9">
        <v>-0.46</v>
      </c>
      <c r="CW199" s="8">
        <v>-0.46</v>
      </c>
      <c r="CX199" s="10">
        <v>-0.45</v>
      </c>
      <c r="CY199" s="12">
        <v>-0.45</v>
      </c>
      <c r="CZ199" s="14">
        <v>-0.45</v>
      </c>
      <c r="DA199" s="9">
        <v>-0.45</v>
      </c>
      <c r="DB199" s="9">
        <v>-0.44</v>
      </c>
      <c r="DC199" s="14">
        <v>-0.44</v>
      </c>
      <c r="DD199">
        <v>-0.44</v>
      </c>
      <c r="DE199" s="9">
        <v>-0.50231126651279401</v>
      </c>
      <c r="DF199" s="14">
        <v>-0.49</v>
      </c>
      <c r="DG199" s="9">
        <v>-0.48681952467900702</v>
      </c>
      <c r="DH199" s="9">
        <v>-0.48328809894689401</v>
      </c>
      <c r="DI199" s="14">
        <v>-0.48</v>
      </c>
      <c r="DJ199" s="9">
        <v>-0.48</v>
      </c>
      <c r="DK199" s="9">
        <v>-0.47</v>
      </c>
      <c r="DL199" s="9">
        <v>-0.47</v>
      </c>
      <c r="DM199" s="17">
        <v>-0.53</v>
      </c>
      <c r="DN199">
        <v>-0.53</v>
      </c>
      <c r="DO199">
        <v>-0.53</v>
      </c>
      <c r="DP199" s="9">
        <v>-0.52765162307147095</v>
      </c>
      <c r="DQ199" s="9">
        <v>-0.52671383100000002</v>
      </c>
      <c r="DR199" s="9">
        <v>-0.47887293743874898</v>
      </c>
      <c r="DS199" s="9">
        <v>-0.48</v>
      </c>
      <c r="DT199" s="9">
        <v>-0.48</v>
      </c>
      <c r="DU199" s="9">
        <v>-0.47759296800000001</v>
      </c>
      <c r="DV199" s="9">
        <v>-0.48</v>
      </c>
      <c r="DW199" s="9">
        <v>-0.48</v>
      </c>
      <c r="DX199" s="9">
        <v>-0.48</v>
      </c>
      <c r="DY199" s="9">
        <v>-0.48</v>
      </c>
      <c r="DZ199" s="9">
        <v>-0.49426563149650699</v>
      </c>
      <c r="EA199" s="18">
        <v>-0.45685036400000001</v>
      </c>
    </row>
    <row r="200" spans="1:131" x14ac:dyDescent="0.3">
      <c r="A200" s="3">
        <v>38930</v>
      </c>
      <c r="B200" s="2">
        <v>-0.70686349999999998</v>
      </c>
      <c r="C200" s="2">
        <v>-0.71013150000000003</v>
      </c>
      <c r="D200" s="2">
        <v>-0.71405816731297123</v>
      </c>
      <c r="E200" s="2">
        <v>-0.71939750000000002</v>
      </c>
      <c r="F200" s="2">
        <v>-0.72624630199999995</v>
      </c>
      <c r="G200" s="2">
        <v>-0.72988039000000005</v>
      </c>
      <c r="H200" s="2">
        <v>-0.73334645099999995</v>
      </c>
      <c r="I200" s="2">
        <v>-0.73679366199999996</v>
      </c>
      <c r="J200" s="2">
        <v>-0.73987633200000003</v>
      </c>
      <c r="K200" s="2">
        <v>-0.74252198000000003</v>
      </c>
      <c r="L200" s="2">
        <v>-0.74389940600000004</v>
      </c>
      <c r="M200" s="2">
        <v>-0.74608027799999999</v>
      </c>
      <c r="N200" s="2">
        <v>-0.74659494000000004</v>
      </c>
      <c r="O200" s="2">
        <v>-0.74643379899999995</v>
      </c>
      <c r="P200" s="2">
        <v>-0.748905771</v>
      </c>
      <c r="Q200" s="2">
        <v>-0.75130555300000001</v>
      </c>
      <c r="R200" s="2">
        <v>-0.75362962899999997</v>
      </c>
      <c r="S200" s="2">
        <v>-0.75480511299999997</v>
      </c>
      <c r="T200" s="2">
        <v>-0.75576569599999999</v>
      </c>
      <c r="U200" s="2">
        <v>-0.75706903599999997</v>
      </c>
      <c r="V200" s="2">
        <v>-0.75743376699999998</v>
      </c>
      <c r="W200" s="2">
        <v>-0.75761989200000002</v>
      </c>
      <c r="X200" s="2">
        <v>-0.75715165200000001</v>
      </c>
      <c r="Y200" s="2">
        <v>-0.755940477</v>
      </c>
      <c r="Z200" s="2">
        <v>-0.75539660600000003</v>
      </c>
      <c r="AA200" s="2">
        <v>-0.75415436199999997</v>
      </c>
      <c r="AB200" s="2">
        <v>-0.75240095299999998</v>
      </c>
      <c r="AC200" s="2">
        <v>-0.75143233700000001</v>
      </c>
      <c r="AD200" s="2">
        <v>-0.75085040700000005</v>
      </c>
      <c r="AE200" s="2">
        <v>-0.75259082200000005</v>
      </c>
      <c r="AF200" s="2">
        <v>-0.75424307499999999</v>
      </c>
      <c r="AG200" s="2">
        <v>-0.75705883500000004</v>
      </c>
      <c r="AH200" s="2">
        <v>-0.75817346799999996</v>
      </c>
      <c r="AI200" s="2">
        <v>-0.75928282599999997</v>
      </c>
      <c r="AJ200" s="2">
        <v>-0.76046533000000005</v>
      </c>
      <c r="AK200" s="2">
        <v>-0.76069078700000003</v>
      </c>
      <c r="AL200" s="2">
        <v>-0.76045105999999996</v>
      </c>
      <c r="AM200" s="2">
        <v>-0.75997397300000002</v>
      </c>
      <c r="AN200" s="2">
        <v>-0.75967486699999998</v>
      </c>
      <c r="AO200" s="2">
        <v>-0.75941715899999995</v>
      </c>
      <c r="AP200" s="2">
        <v>-0.75994004199999998</v>
      </c>
      <c r="AQ200" s="2">
        <v>-0.759219164</v>
      </c>
      <c r="AR200" s="2">
        <v>-0.75803854400000004</v>
      </c>
      <c r="AS200">
        <v>-0.76</v>
      </c>
      <c r="AT200">
        <v>-0.76</v>
      </c>
      <c r="AU200" s="2">
        <v>-0.75</v>
      </c>
      <c r="AV200">
        <v>-0.75</v>
      </c>
      <c r="AW200">
        <v>-0.75</v>
      </c>
      <c r="AX200">
        <v>-0.75</v>
      </c>
      <c r="AY200">
        <v>-0.74</v>
      </c>
      <c r="AZ200">
        <v>-0.74</v>
      </c>
      <c r="BA200">
        <v>-0.74</v>
      </c>
      <c r="BB200">
        <v>-0.74</v>
      </c>
      <c r="BC200">
        <v>-0.73</v>
      </c>
      <c r="BD200">
        <v>-0.73</v>
      </c>
      <c r="BE200">
        <v>-0.73</v>
      </c>
      <c r="BF200">
        <v>-0.72</v>
      </c>
      <c r="BG200">
        <v>-0.72</v>
      </c>
      <c r="BH200">
        <v>-0.72</v>
      </c>
      <c r="BI200">
        <v>-0.71</v>
      </c>
      <c r="BJ200">
        <v>-0.71</v>
      </c>
      <c r="BK200">
        <v>-0.71</v>
      </c>
      <c r="BL200" s="2">
        <v>-0.7</v>
      </c>
      <c r="BM200">
        <v>-0.7</v>
      </c>
      <c r="BN200">
        <v>-0.69</v>
      </c>
      <c r="BO200">
        <v>-0.69</v>
      </c>
      <c r="BP200">
        <v>-0.69</v>
      </c>
      <c r="BQ200">
        <v>-0.69</v>
      </c>
      <c r="BR200">
        <v>-0.68</v>
      </c>
      <c r="BS200">
        <v>-0.68</v>
      </c>
      <c r="BT200">
        <v>-0.68</v>
      </c>
      <c r="BU200">
        <v>-0.68</v>
      </c>
      <c r="BV200">
        <v>-0.68</v>
      </c>
      <c r="BW200">
        <v>-0.68</v>
      </c>
      <c r="BX200">
        <v>-0.67</v>
      </c>
      <c r="BY200">
        <v>-0.67</v>
      </c>
      <c r="BZ200">
        <v>-0.67</v>
      </c>
      <c r="CA200">
        <v>-0.67</v>
      </c>
      <c r="CB200">
        <v>-0.67</v>
      </c>
      <c r="CC200">
        <v>-0.67</v>
      </c>
      <c r="CD200">
        <v>-0.67</v>
      </c>
      <c r="CE200">
        <v>-0.67</v>
      </c>
      <c r="CF200">
        <v>-0.67</v>
      </c>
      <c r="CG200">
        <v>-0.67</v>
      </c>
      <c r="CH200">
        <v>-0.68</v>
      </c>
      <c r="CI200">
        <v>-0.67</v>
      </c>
      <c r="CJ200">
        <v>-0.67</v>
      </c>
      <c r="CK200">
        <v>-0.67</v>
      </c>
      <c r="CL200">
        <v>-0.67</v>
      </c>
      <c r="CM200">
        <v>-0.67</v>
      </c>
      <c r="CN200">
        <v>-0.67</v>
      </c>
      <c r="CO200">
        <v>-0.67</v>
      </c>
      <c r="CP200">
        <v>-0.67</v>
      </c>
      <c r="CQ200">
        <v>-0.67</v>
      </c>
      <c r="CR200">
        <v>-0.67</v>
      </c>
      <c r="CS200">
        <v>-0.66</v>
      </c>
      <c r="CT200" s="6">
        <v>-0.66</v>
      </c>
      <c r="CU200" s="8">
        <v>-0.66</v>
      </c>
      <c r="CV200" s="9">
        <v>-0.66</v>
      </c>
      <c r="CW200" s="8">
        <v>-0.66</v>
      </c>
      <c r="CX200" s="10">
        <v>-0.65</v>
      </c>
      <c r="CY200" s="12">
        <v>-0.65</v>
      </c>
      <c r="CZ200" s="14">
        <v>-0.65</v>
      </c>
      <c r="DA200" s="9">
        <v>-0.65</v>
      </c>
      <c r="DB200" s="9">
        <v>-0.64</v>
      </c>
      <c r="DC200" s="14">
        <v>-0.64</v>
      </c>
      <c r="DD200">
        <v>-0.64</v>
      </c>
      <c r="DE200" s="9">
        <v>-0.65266313712756496</v>
      </c>
      <c r="DF200" s="14">
        <v>-0.65</v>
      </c>
      <c r="DG200" s="9">
        <v>-0.65245567493123302</v>
      </c>
      <c r="DH200" s="9">
        <v>-0.64999471339765302</v>
      </c>
      <c r="DI200" s="14">
        <v>-0.65</v>
      </c>
      <c r="DJ200" s="9">
        <v>-0.65</v>
      </c>
      <c r="DK200" s="9">
        <v>-0.65</v>
      </c>
      <c r="DL200" s="9">
        <v>-0.65</v>
      </c>
      <c r="DM200" s="17">
        <v>-0.68</v>
      </c>
      <c r="DN200">
        <v>-0.67</v>
      </c>
      <c r="DO200">
        <v>-0.68</v>
      </c>
      <c r="DP200" s="9">
        <v>-0.67647743300516605</v>
      </c>
      <c r="DQ200" s="9">
        <v>-0.68098702099999997</v>
      </c>
      <c r="DR200" s="9">
        <v>-0.62833595806029097</v>
      </c>
      <c r="DS200" s="9">
        <v>-0.63</v>
      </c>
      <c r="DT200" s="9">
        <v>-0.64</v>
      </c>
      <c r="DU200" s="9">
        <v>-0.63546184100000003</v>
      </c>
      <c r="DV200" s="9">
        <v>-0.63</v>
      </c>
      <c r="DW200" s="9">
        <v>-0.64</v>
      </c>
      <c r="DX200" s="9">
        <v>-0.63</v>
      </c>
      <c r="DY200" s="9">
        <v>-0.64</v>
      </c>
      <c r="DZ200" s="9">
        <v>-0.62948608335682599</v>
      </c>
      <c r="EA200" s="18">
        <v>-0.60960017899999996</v>
      </c>
    </row>
    <row r="201" spans="1:131" x14ac:dyDescent="0.3">
      <c r="A201" s="3">
        <v>38961</v>
      </c>
      <c r="B201" s="2">
        <v>-0.65750350000000002</v>
      </c>
      <c r="C201" s="2">
        <v>-0.65871080000000004</v>
      </c>
      <c r="D201" s="2">
        <v>-0.66648806745307032</v>
      </c>
      <c r="E201" s="2">
        <v>-0.67204079999999999</v>
      </c>
      <c r="F201" s="2">
        <v>-0.67884287099999996</v>
      </c>
      <c r="G201" s="2">
        <v>-0.68288908299999995</v>
      </c>
      <c r="H201" s="2">
        <v>-0.68648657400000002</v>
      </c>
      <c r="I201" s="2">
        <v>-0.68984905399999996</v>
      </c>
      <c r="J201" s="2">
        <v>-0.693083385</v>
      </c>
      <c r="K201" s="2">
        <v>-0.69575777699999997</v>
      </c>
      <c r="L201" s="2">
        <v>-0.69769840999999999</v>
      </c>
      <c r="M201" s="2">
        <v>-0.69985667299999998</v>
      </c>
      <c r="N201" s="2">
        <v>-0.700283926</v>
      </c>
      <c r="O201" s="2">
        <v>-0.70040634300000004</v>
      </c>
      <c r="P201" s="2">
        <v>-0.70271967400000002</v>
      </c>
      <c r="Q201" s="2">
        <v>-0.70501008799999998</v>
      </c>
      <c r="R201" s="2">
        <v>-0.70726865100000003</v>
      </c>
      <c r="S201" s="2">
        <v>-0.70830930199999997</v>
      </c>
      <c r="T201" s="2">
        <v>-0.70917281799999998</v>
      </c>
      <c r="U201" s="2">
        <v>-0.71034759199999997</v>
      </c>
      <c r="V201" s="2">
        <v>-0.71060220299999999</v>
      </c>
      <c r="W201" s="2">
        <v>-0.71069687500000001</v>
      </c>
      <c r="X201" s="2">
        <v>-0.71015099699999995</v>
      </c>
      <c r="Y201" s="2">
        <v>-0.708835506</v>
      </c>
      <c r="Z201" s="2">
        <v>-0.70815815299999996</v>
      </c>
      <c r="AA201" s="2">
        <v>-0.70672873300000005</v>
      </c>
      <c r="AB201" s="2">
        <v>-0.70484579599999997</v>
      </c>
      <c r="AC201" s="2">
        <v>-0.70376806400000003</v>
      </c>
      <c r="AD201" s="2">
        <v>-0.70306358000000002</v>
      </c>
      <c r="AE201" s="2">
        <v>-0.70452730299999999</v>
      </c>
      <c r="AF201" s="2">
        <v>-0.70588536300000004</v>
      </c>
      <c r="AG201" s="2">
        <v>-0.70862344899999996</v>
      </c>
      <c r="AH201" s="2">
        <v>-0.70965265899999996</v>
      </c>
      <c r="AI201" s="2">
        <v>-0.71078466699999998</v>
      </c>
      <c r="AJ201" s="2">
        <v>-0.71191225999999996</v>
      </c>
      <c r="AK201" s="2">
        <v>-0.71209498599999999</v>
      </c>
      <c r="AL201" s="2">
        <v>-0.71175727099999997</v>
      </c>
      <c r="AM201" s="2">
        <v>-0.71121688699999996</v>
      </c>
      <c r="AN201" s="2">
        <v>-0.71093260700000005</v>
      </c>
      <c r="AO201" s="2">
        <v>-0.71069877999999997</v>
      </c>
      <c r="AP201" s="2">
        <v>-0.71114894699999998</v>
      </c>
      <c r="AQ201" s="2">
        <v>-0.71033206500000001</v>
      </c>
      <c r="AR201" s="2">
        <v>-0.70904308999999999</v>
      </c>
      <c r="AS201">
        <v>-0.71</v>
      </c>
      <c r="AT201">
        <v>-0.71</v>
      </c>
      <c r="AU201" s="2">
        <v>-0.71</v>
      </c>
      <c r="AV201">
        <v>-0.7</v>
      </c>
      <c r="AW201">
        <v>-0.7</v>
      </c>
      <c r="AX201">
        <v>-0.7</v>
      </c>
      <c r="AY201">
        <v>-0.69</v>
      </c>
      <c r="AZ201">
        <v>-0.69</v>
      </c>
      <c r="BA201">
        <v>-0.69</v>
      </c>
      <c r="BB201">
        <v>-0.69</v>
      </c>
      <c r="BC201">
        <v>-0.68</v>
      </c>
      <c r="BD201">
        <v>-0.68</v>
      </c>
      <c r="BE201">
        <v>-0.68</v>
      </c>
      <c r="BF201">
        <v>-0.67</v>
      </c>
      <c r="BG201">
        <v>-0.67</v>
      </c>
      <c r="BH201">
        <v>-0.66</v>
      </c>
      <c r="BI201">
        <v>-0.66</v>
      </c>
      <c r="BJ201">
        <v>-0.66</v>
      </c>
      <c r="BK201">
        <v>-0.65</v>
      </c>
      <c r="BL201" s="2">
        <v>-0.65</v>
      </c>
      <c r="BM201">
        <v>-0.65</v>
      </c>
      <c r="BN201">
        <v>-0.64</v>
      </c>
      <c r="BO201">
        <v>-0.64</v>
      </c>
      <c r="BP201">
        <v>-0.64</v>
      </c>
      <c r="BQ201">
        <v>-0.63</v>
      </c>
      <c r="BR201">
        <v>-0.63</v>
      </c>
      <c r="BS201">
        <v>-0.63</v>
      </c>
      <c r="BT201">
        <v>-0.63</v>
      </c>
      <c r="BU201">
        <v>-0.63</v>
      </c>
      <c r="BV201">
        <v>-0.63</v>
      </c>
      <c r="BW201">
        <v>-0.62</v>
      </c>
      <c r="BX201">
        <v>-0.62</v>
      </c>
      <c r="BY201">
        <v>-0.62</v>
      </c>
      <c r="BZ201">
        <v>-0.62</v>
      </c>
      <c r="CA201">
        <v>-0.62</v>
      </c>
      <c r="CB201">
        <v>-0.62</v>
      </c>
      <c r="CC201">
        <v>-0.62</v>
      </c>
      <c r="CD201">
        <v>-0.62</v>
      </c>
      <c r="CE201">
        <v>-0.62</v>
      </c>
      <c r="CF201">
        <v>-0.62</v>
      </c>
      <c r="CG201">
        <v>-0.62</v>
      </c>
      <c r="CH201">
        <v>-0.62</v>
      </c>
      <c r="CI201">
        <v>-0.62</v>
      </c>
      <c r="CJ201">
        <v>-0.62</v>
      </c>
      <c r="CK201">
        <v>-0.62</v>
      </c>
      <c r="CL201">
        <v>-0.62</v>
      </c>
      <c r="CM201">
        <v>-0.62</v>
      </c>
      <c r="CN201">
        <v>-0.62</v>
      </c>
      <c r="CO201">
        <v>-0.61</v>
      </c>
      <c r="CP201">
        <v>-0.61</v>
      </c>
      <c r="CQ201">
        <v>-0.61</v>
      </c>
      <c r="CR201">
        <v>-0.61</v>
      </c>
      <c r="CS201">
        <v>-0.61</v>
      </c>
      <c r="CT201" s="6">
        <v>-0.61</v>
      </c>
      <c r="CU201" s="8">
        <v>-0.6</v>
      </c>
      <c r="CV201" s="9">
        <v>-0.6</v>
      </c>
      <c r="CW201" s="8">
        <v>-0.6</v>
      </c>
      <c r="CX201" s="10">
        <v>-0.6</v>
      </c>
      <c r="CY201" s="12">
        <v>-0.59</v>
      </c>
      <c r="CZ201" s="14">
        <v>-0.59</v>
      </c>
      <c r="DA201" s="9">
        <v>-0.59</v>
      </c>
      <c r="DB201" s="9">
        <v>-0.59</v>
      </c>
      <c r="DC201" s="14">
        <v>-0.57999999999999996</v>
      </c>
      <c r="DD201">
        <v>-0.57999999999999996</v>
      </c>
      <c r="DE201" s="9">
        <v>-0.65185595965078302</v>
      </c>
      <c r="DF201" s="14">
        <v>-0.66</v>
      </c>
      <c r="DG201" s="9">
        <v>-0.65567804511121697</v>
      </c>
      <c r="DH201" s="9">
        <v>-0.65381192246519504</v>
      </c>
      <c r="DI201" s="14">
        <v>-0.65</v>
      </c>
      <c r="DJ201" s="9">
        <v>-0.65</v>
      </c>
      <c r="DK201" s="9">
        <v>-0.65</v>
      </c>
      <c r="DL201" s="9">
        <v>-0.65</v>
      </c>
      <c r="DM201" s="17">
        <v>-0.7</v>
      </c>
      <c r="DN201">
        <v>-0.7</v>
      </c>
      <c r="DO201">
        <v>-0.71</v>
      </c>
      <c r="DP201" s="9">
        <v>-0.70526844224512897</v>
      </c>
      <c r="DQ201" s="9">
        <v>-0.70397532299999999</v>
      </c>
      <c r="DR201" s="9">
        <v>-0.66407824484398004</v>
      </c>
      <c r="DS201" s="9">
        <v>-0.65</v>
      </c>
      <c r="DT201" s="9">
        <v>-0.65</v>
      </c>
      <c r="DU201" s="9">
        <v>-0.65203162999999997</v>
      </c>
      <c r="DV201" s="9">
        <v>-0.65</v>
      </c>
      <c r="DW201" s="9">
        <v>-0.65</v>
      </c>
      <c r="DX201" s="9">
        <v>-0.67</v>
      </c>
      <c r="DY201" s="9">
        <v>-0.66</v>
      </c>
      <c r="DZ201" s="9">
        <v>-0.66369853249230104</v>
      </c>
      <c r="EA201" s="18">
        <v>-0.55966706700000002</v>
      </c>
    </row>
    <row r="202" spans="1:131" x14ac:dyDescent="0.3">
      <c r="A202" s="3">
        <v>38991</v>
      </c>
      <c r="B202" s="2">
        <v>-0.76176440000000001</v>
      </c>
      <c r="C202" s="2">
        <v>-0.76708290000000001</v>
      </c>
      <c r="D202" s="2">
        <v>-0.76800164822625516</v>
      </c>
      <c r="E202" s="2">
        <v>-0.77330189999999999</v>
      </c>
      <c r="F202" s="2">
        <v>-0.78027258700000002</v>
      </c>
      <c r="G202" s="2">
        <v>-0.78399513700000001</v>
      </c>
      <c r="H202" s="2">
        <v>-0.78752899700000001</v>
      </c>
      <c r="I202" s="2">
        <v>-0.79103316499999998</v>
      </c>
      <c r="J202" s="2">
        <v>-0.79418096500000002</v>
      </c>
      <c r="K202" s="2">
        <v>-0.79691695900000004</v>
      </c>
      <c r="L202" s="2">
        <v>-0.79846615099999996</v>
      </c>
      <c r="M202" s="2">
        <v>-0.80075340800000006</v>
      </c>
      <c r="N202" s="2">
        <v>-0.80129343799999997</v>
      </c>
      <c r="O202" s="2">
        <v>-0.80119642000000002</v>
      </c>
      <c r="P202" s="2">
        <v>-0.80359446300000004</v>
      </c>
      <c r="Q202" s="2">
        <v>-0.80599030800000004</v>
      </c>
      <c r="R202" s="2">
        <v>-0.80835175500000001</v>
      </c>
      <c r="S202" s="2">
        <v>-0.80953887400000002</v>
      </c>
      <c r="T202" s="2">
        <v>-0.81053650700000002</v>
      </c>
      <c r="U202" s="2">
        <v>-0.81188687199999998</v>
      </c>
      <c r="V202" s="2">
        <v>-0.81235562100000003</v>
      </c>
      <c r="W202" s="2">
        <v>-0.81262004899999996</v>
      </c>
      <c r="X202" s="2">
        <v>-0.81224196400000004</v>
      </c>
      <c r="Y202" s="2">
        <v>-0.81109182499999999</v>
      </c>
      <c r="Z202" s="2">
        <v>-0.81058605399999994</v>
      </c>
      <c r="AA202" s="2">
        <v>-0.80934564399999998</v>
      </c>
      <c r="AB202" s="2">
        <v>-0.80760803800000003</v>
      </c>
      <c r="AC202" s="2">
        <v>-0.80671979999999999</v>
      </c>
      <c r="AD202" s="2">
        <v>-0.80620489100000003</v>
      </c>
      <c r="AE202" s="2">
        <v>-0.80780013500000003</v>
      </c>
      <c r="AF202" s="2">
        <v>-0.80925863799999997</v>
      </c>
      <c r="AG202" s="2">
        <v>-0.81212094099999999</v>
      </c>
      <c r="AH202" s="2">
        <v>-0.81329284800000001</v>
      </c>
      <c r="AI202" s="2">
        <v>-0.81460884899999997</v>
      </c>
      <c r="AJ202" s="2">
        <v>-0.81602501400000005</v>
      </c>
      <c r="AK202" s="2">
        <v>-0.81644987599999996</v>
      </c>
      <c r="AL202" s="2">
        <v>-0.81634043999999995</v>
      </c>
      <c r="AM202" s="2">
        <v>-0.81603221400000003</v>
      </c>
      <c r="AN202" s="2">
        <v>-0.81596044400000001</v>
      </c>
      <c r="AO202" s="2">
        <v>-0.81593583700000005</v>
      </c>
      <c r="AP202" s="2">
        <v>-0.81666585400000002</v>
      </c>
      <c r="AQ202" s="2">
        <v>-0.81608194000000001</v>
      </c>
      <c r="AR202" s="2">
        <v>-0.81500164399999997</v>
      </c>
      <c r="AS202">
        <v>-0.81</v>
      </c>
      <c r="AT202">
        <v>-0.81</v>
      </c>
      <c r="AU202" s="2">
        <v>-0.81</v>
      </c>
      <c r="AV202">
        <v>-0.81</v>
      </c>
      <c r="AW202">
        <v>-0.81</v>
      </c>
      <c r="AX202">
        <v>-0.8</v>
      </c>
      <c r="AY202">
        <v>-0.8</v>
      </c>
      <c r="AZ202">
        <v>-0.8</v>
      </c>
      <c r="BA202">
        <v>-0.8</v>
      </c>
      <c r="BB202">
        <v>-0.79</v>
      </c>
      <c r="BC202">
        <v>-0.79</v>
      </c>
      <c r="BD202">
        <v>-0.79</v>
      </c>
      <c r="BE202">
        <v>-0.78</v>
      </c>
      <c r="BF202">
        <v>-0.78</v>
      </c>
      <c r="BG202">
        <v>-0.78</v>
      </c>
      <c r="BH202">
        <v>-0.77</v>
      </c>
      <c r="BI202">
        <v>-0.77</v>
      </c>
      <c r="BJ202">
        <v>-0.77</v>
      </c>
      <c r="BK202">
        <v>-0.76</v>
      </c>
      <c r="BL202" s="2">
        <v>-0.76</v>
      </c>
      <c r="BM202">
        <v>-0.76</v>
      </c>
      <c r="BN202">
        <v>-0.75</v>
      </c>
      <c r="BO202">
        <v>-0.75</v>
      </c>
      <c r="BP202">
        <v>-0.74</v>
      </c>
      <c r="BQ202">
        <v>-0.74</v>
      </c>
      <c r="BR202">
        <v>-0.74</v>
      </c>
      <c r="BS202">
        <v>-0.74</v>
      </c>
      <c r="BT202">
        <v>-0.74</v>
      </c>
      <c r="BU202">
        <v>-0.74</v>
      </c>
      <c r="BV202">
        <v>-0.74</v>
      </c>
      <c r="BW202">
        <v>-0.73</v>
      </c>
      <c r="BX202">
        <v>-0.73</v>
      </c>
      <c r="BY202">
        <v>-0.73</v>
      </c>
      <c r="BZ202">
        <v>-0.73</v>
      </c>
      <c r="CA202">
        <v>-0.73</v>
      </c>
      <c r="CB202">
        <v>-0.73</v>
      </c>
      <c r="CC202">
        <v>-0.73</v>
      </c>
      <c r="CD202">
        <v>-0.73</v>
      </c>
      <c r="CE202">
        <v>-0.73</v>
      </c>
      <c r="CF202">
        <v>-0.73</v>
      </c>
      <c r="CG202">
        <v>-0.73</v>
      </c>
      <c r="CH202">
        <v>-0.73</v>
      </c>
      <c r="CI202">
        <v>-0.73</v>
      </c>
      <c r="CJ202">
        <v>-0.73</v>
      </c>
      <c r="CK202">
        <v>-0.73</v>
      </c>
      <c r="CL202">
        <v>-0.73</v>
      </c>
      <c r="CM202">
        <v>-0.73</v>
      </c>
      <c r="CN202">
        <v>-0.73</v>
      </c>
      <c r="CO202">
        <v>-0.73</v>
      </c>
      <c r="CP202">
        <v>-0.73</v>
      </c>
      <c r="CQ202">
        <v>-0.73</v>
      </c>
      <c r="CR202">
        <v>-0.72</v>
      </c>
      <c r="CS202">
        <v>-0.72</v>
      </c>
      <c r="CT202" s="6">
        <v>-0.72</v>
      </c>
      <c r="CU202" s="8">
        <v>-0.72</v>
      </c>
      <c r="CV202" s="9">
        <v>-0.72</v>
      </c>
      <c r="CW202" s="8">
        <v>-0.71</v>
      </c>
      <c r="CX202" s="10">
        <v>-0.71</v>
      </c>
      <c r="CY202" s="12">
        <v>-0.71</v>
      </c>
      <c r="CZ202" s="14">
        <v>-0.71</v>
      </c>
      <c r="DA202" s="9">
        <v>-0.7</v>
      </c>
      <c r="DB202" s="9">
        <v>-0.7</v>
      </c>
      <c r="DC202" s="14">
        <v>-0.7</v>
      </c>
      <c r="DD202">
        <v>-0.7</v>
      </c>
      <c r="DE202" s="9">
        <v>-0.68603850310220205</v>
      </c>
      <c r="DF202" s="14">
        <v>-0.69</v>
      </c>
      <c r="DG202" s="9">
        <v>-0.69094971717618603</v>
      </c>
      <c r="DH202" s="9">
        <v>-0.68924757877908704</v>
      </c>
      <c r="DI202" s="14">
        <v>-0.69</v>
      </c>
      <c r="DJ202" s="9">
        <v>-0.69</v>
      </c>
      <c r="DK202" s="9">
        <v>-0.69</v>
      </c>
      <c r="DL202" s="9">
        <v>-0.68</v>
      </c>
      <c r="DM202" s="17">
        <v>-0.71</v>
      </c>
      <c r="DN202">
        <v>-0.71</v>
      </c>
      <c r="DO202">
        <v>-0.71</v>
      </c>
      <c r="DP202" s="9">
        <v>-0.71538369097376198</v>
      </c>
      <c r="DQ202" s="9">
        <v>-0.71434632600000003</v>
      </c>
      <c r="DR202" s="9">
        <v>-0.66947921404483401</v>
      </c>
      <c r="DS202" s="9">
        <v>-0.64</v>
      </c>
      <c r="DT202" s="9">
        <v>-0.63</v>
      </c>
      <c r="DU202" s="9">
        <v>-0.62979930900000003</v>
      </c>
      <c r="DV202" s="9">
        <v>-0.67</v>
      </c>
      <c r="DW202" s="9">
        <v>-0.67</v>
      </c>
      <c r="DX202" s="9">
        <v>-0.68</v>
      </c>
      <c r="DY202" s="9">
        <v>-0.67</v>
      </c>
      <c r="DZ202" s="9">
        <v>-0.674076017776297</v>
      </c>
      <c r="EA202" s="18">
        <v>-0.65886856199999999</v>
      </c>
    </row>
    <row r="203" spans="1:131" x14ac:dyDescent="0.3">
      <c r="A203" s="3">
        <v>39022</v>
      </c>
      <c r="B203" s="2">
        <v>-0.84384459999999994</v>
      </c>
      <c r="C203" s="2">
        <v>-0.84582999999999997</v>
      </c>
      <c r="D203" s="2">
        <v>-0.84684395654476619</v>
      </c>
      <c r="E203" s="2">
        <v>-0.85189519999999996</v>
      </c>
      <c r="F203" s="2">
        <v>-0.85883398399999999</v>
      </c>
      <c r="G203" s="2">
        <v>-0.86255795099999999</v>
      </c>
      <c r="H203" s="2">
        <v>-0.86618740800000005</v>
      </c>
      <c r="I203" s="2">
        <v>-0.86987752699999998</v>
      </c>
      <c r="J203" s="2">
        <v>-0.873133206</v>
      </c>
      <c r="K203" s="2">
        <v>-0.87603217</v>
      </c>
      <c r="L203" s="2">
        <v>-0.87769812199999997</v>
      </c>
      <c r="M203" s="2">
        <v>-0.88013245299999998</v>
      </c>
      <c r="N203" s="2">
        <v>-0.88084967000000003</v>
      </c>
      <c r="O203" s="2">
        <v>-0.88095112499999995</v>
      </c>
      <c r="P203" s="2">
        <v>-0.88357311299999997</v>
      </c>
      <c r="Q203" s="2">
        <v>-0.88621353899999999</v>
      </c>
      <c r="R203" s="2">
        <v>-0.88876428299999999</v>
      </c>
      <c r="S203" s="2">
        <v>-0.89009749599999999</v>
      </c>
      <c r="T203" s="2">
        <v>-0.89119996199999996</v>
      </c>
      <c r="U203" s="2">
        <v>-0.89258255900000005</v>
      </c>
      <c r="V203" s="2">
        <v>-0.89308687899999994</v>
      </c>
      <c r="W203" s="2">
        <v>-0.89347142499999999</v>
      </c>
      <c r="X203" s="2">
        <v>-0.89323875399999997</v>
      </c>
      <c r="Y203" s="2">
        <v>-0.89228837100000002</v>
      </c>
      <c r="Z203" s="2">
        <v>-0.89202269300000003</v>
      </c>
      <c r="AA203" s="2">
        <v>-0.89108432900000001</v>
      </c>
      <c r="AB203" s="2">
        <v>-0.88964371799999997</v>
      </c>
      <c r="AC203" s="2">
        <v>-0.88898686000000005</v>
      </c>
      <c r="AD203" s="2">
        <v>-0.88874387899999996</v>
      </c>
      <c r="AE203" s="2">
        <v>-0.89036757499999997</v>
      </c>
      <c r="AF203" s="2">
        <v>-0.89187148199999999</v>
      </c>
      <c r="AG203" s="2">
        <v>-0.894775769</v>
      </c>
      <c r="AH203" s="2">
        <v>-0.89608809</v>
      </c>
      <c r="AI203" s="2">
        <v>-0.89751743299999998</v>
      </c>
      <c r="AJ203" s="2">
        <v>-0.89907982900000005</v>
      </c>
      <c r="AK203" s="2">
        <v>-0.89960746300000005</v>
      </c>
      <c r="AL203" s="2">
        <v>-0.89964464300000002</v>
      </c>
      <c r="AM203" s="2">
        <v>-0.899496195</v>
      </c>
      <c r="AN203" s="2">
        <v>-0.89956517599999997</v>
      </c>
      <c r="AO203" s="2">
        <v>-0.89962886399999997</v>
      </c>
      <c r="AP203" s="2">
        <v>-0.90044832399999997</v>
      </c>
      <c r="AQ203" s="2">
        <v>-0.89999118300000003</v>
      </c>
      <c r="AR203" s="2">
        <v>-0.89900106599999996</v>
      </c>
      <c r="AS203">
        <v>-0.9</v>
      </c>
      <c r="AT203">
        <v>-0.9</v>
      </c>
      <c r="AU203" s="2">
        <v>-0.9</v>
      </c>
      <c r="AV203">
        <v>-0.89</v>
      </c>
      <c r="AW203">
        <v>-0.89</v>
      </c>
      <c r="AX203">
        <v>-0.89</v>
      </c>
      <c r="AY203">
        <v>-0.88</v>
      </c>
      <c r="AZ203">
        <v>-0.88</v>
      </c>
      <c r="BA203">
        <v>-0.88</v>
      </c>
      <c r="BB203">
        <v>-0.88</v>
      </c>
      <c r="BC203">
        <v>-0.88</v>
      </c>
      <c r="BD203">
        <v>-0.87</v>
      </c>
      <c r="BE203">
        <v>-0.87</v>
      </c>
      <c r="BF203">
        <v>-0.87</v>
      </c>
      <c r="BG203">
        <v>-0.86</v>
      </c>
      <c r="BH203">
        <v>-0.86</v>
      </c>
      <c r="BI203">
        <v>-0.85</v>
      </c>
      <c r="BJ203">
        <v>-0.85</v>
      </c>
      <c r="BK203">
        <v>-0.85</v>
      </c>
      <c r="BL203" s="2">
        <v>-0.84</v>
      </c>
      <c r="BM203">
        <v>-0.84</v>
      </c>
      <c r="BN203">
        <v>-0.84</v>
      </c>
      <c r="BO203">
        <v>-0.83</v>
      </c>
      <c r="BP203">
        <v>-0.83</v>
      </c>
      <c r="BQ203">
        <v>-0.83</v>
      </c>
      <c r="BR203">
        <v>-0.83</v>
      </c>
      <c r="BS203">
        <v>-0.83</v>
      </c>
      <c r="BT203">
        <v>-0.83</v>
      </c>
      <c r="BU203">
        <v>-0.83</v>
      </c>
      <c r="BV203">
        <v>-0.82</v>
      </c>
      <c r="BW203">
        <v>-0.82</v>
      </c>
      <c r="BX203">
        <v>-0.82</v>
      </c>
      <c r="BY203">
        <v>-0.82</v>
      </c>
      <c r="BZ203">
        <v>-0.82</v>
      </c>
      <c r="CA203">
        <v>-0.82</v>
      </c>
      <c r="CB203">
        <v>-0.82</v>
      </c>
      <c r="CC203">
        <v>-0.82</v>
      </c>
      <c r="CD203">
        <v>-0.82</v>
      </c>
      <c r="CE203">
        <v>-0.82</v>
      </c>
      <c r="CF203">
        <v>-0.82</v>
      </c>
      <c r="CG203">
        <v>-0.82</v>
      </c>
      <c r="CH203">
        <v>-0.82</v>
      </c>
      <c r="CI203">
        <v>-0.82</v>
      </c>
      <c r="CJ203">
        <v>-0.82</v>
      </c>
      <c r="CK203">
        <v>-0.82</v>
      </c>
      <c r="CL203">
        <v>-0.82</v>
      </c>
      <c r="CM203">
        <v>-0.82</v>
      </c>
      <c r="CN203">
        <v>-0.82</v>
      </c>
      <c r="CO203">
        <v>-0.82</v>
      </c>
      <c r="CP203">
        <v>-0.82</v>
      </c>
      <c r="CQ203">
        <v>-0.81</v>
      </c>
      <c r="CR203">
        <v>-0.81</v>
      </c>
      <c r="CS203">
        <v>-0.81</v>
      </c>
      <c r="CT203" s="6">
        <v>-0.81</v>
      </c>
      <c r="CU203" s="8">
        <v>-0.81</v>
      </c>
      <c r="CV203" s="9">
        <v>-0.81</v>
      </c>
      <c r="CW203" s="8">
        <v>-0.8</v>
      </c>
      <c r="CX203" s="10">
        <v>-0.8</v>
      </c>
      <c r="CY203" s="12">
        <v>-0.8</v>
      </c>
      <c r="CZ203" s="14">
        <v>-0.8</v>
      </c>
      <c r="DA203" s="9">
        <v>-0.79</v>
      </c>
      <c r="DB203" s="9">
        <v>-0.79</v>
      </c>
      <c r="DC203" s="14">
        <v>-0.79</v>
      </c>
      <c r="DD203">
        <v>-0.79</v>
      </c>
      <c r="DE203" s="9">
        <v>-0.75229408061758796</v>
      </c>
      <c r="DF203" s="14">
        <v>-0.77</v>
      </c>
      <c r="DG203" s="9">
        <v>-0.76463723664063898</v>
      </c>
      <c r="DH203" s="9">
        <v>-0.76359980431536401</v>
      </c>
      <c r="DI203" s="14">
        <v>-0.76</v>
      </c>
      <c r="DJ203" s="9">
        <v>-0.76</v>
      </c>
      <c r="DK203" s="9">
        <v>-0.76</v>
      </c>
      <c r="DL203" s="9">
        <v>-0.76</v>
      </c>
      <c r="DM203" s="17">
        <v>-0.79</v>
      </c>
      <c r="DN203">
        <v>-0.79</v>
      </c>
      <c r="DO203">
        <v>-0.79</v>
      </c>
      <c r="DP203" s="9">
        <v>-0.787521873913546</v>
      </c>
      <c r="DQ203" s="9">
        <v>-0.78658598099999999</v>
      </c>
      <c r="DR203" s="9">
        <v>-0.73753865380680905</v>
      </c>
      <c r="DS203" s="9">
        <v>-0.74</v>
      </c>
      <c r="DT203" s="9">
        <v>-0.74</v>
      </c>
      <c r="DU203" s="9">
        <v>-0.73732056199999996</v>
      </c>
      <c r="DV203" s="9">
        <v>-0.73</v>
      </c>
      <c r="DW203" s="9">
        <v>-0.73</v>
      </c>
      <c r="DX203" s="9">
        <v>-0.74</v>
      </c>
      <c r="DY203" s="9">
        <v>-0.73</v>
      </c>
      <c r="DZ203" s="9">
        <v>-0.73474248572688805</v>
      </c>
      <c r="EA203" s="18">
        <v>-0.75863586800000005</v>
      </c>
    </row>
    <row r="204" spans="1:131" x14ac:dyDescent="0.3">
      <c r="A204" s="3">
        <v>39052</v>
      </c>
      <c r="B204" s="2">
        <v>-0.66867960000000004</v>
      </c>
      <c r="C204" s="2">
        <v>-0.67095260000000001</v>
      </c>
      <c r="D204" s="2">
        <v>-0.67648947948230354</v>
      </c>
      <c r="E204" s="2">
        <v>-0.68166150000000003</v>
      </c>
      <c r="F204" s="2">
        <v>-0.68804141500000005</v>
      </c>
      <c r="G204" s="2">
        <v>-0.69187849000000001</v>
      </c>
      <c r="H204" s="2">
        <v>-0.69536114299999996</v>
      </c>
      <c r="I204" s="2">
        <v>-0.69877906899999997</v>
      </c>
      <c r="J204" s="2">
        <v>-0.70198549399999999</v>
      </c>
      <c r="K204" s="2">
        <v>-0.70467943099999997</v>
      </c>
      <c r="L204" s="2">
        <v>-0.70666118300000003</v>
      </c>
      <c r="M204" s="2">
        <v>-0.70884376699999996</v>
      </c>
      <c r="N204" s="2">
        <v>-0.70943368600000001</v>
      </c>
      <c r="O204" s="2">
        <v>-0.70987063500000003</v>
      </c>
      <c r="P204" s="2">
        <v>-0.712228478</v>
      </c>
      <c r="Q204" s="2">
        <v>-0.71472680700000002</v>
      </c>
      <c r="R204" s="2">
        <v>-0.71718614000000003</v>
      </c>
      <c r="S204" s="2">
        <v>-0.71834547100000001</v>
      </c>
      <c r="T204" s="2">
        <v>-0.71920259499999994</v>
      </c>
      <c r="U204" s="2">
        <v>-0.72021829900000001</v>
      </c>
      <c r="V204" s="2">
        <v>-0.72027866600000001</v>
      </c>
      <c r="W204" s="2">
        <v>-0.72033250500000001</v>
      </c>
      <c r="X204" s="2">
        <v>-0.71981245599999999</v>
      </c>
      <c r="Y204" s="2">
        <v>-0.71872040000000004</v>
      </c>
      <c r="Z204" s="2">
        <v>-0.71835408099999998</v>
      </c>
      <c r="AA204" s="2">
        <v>-0.71748605399999998</v>
      </c>
      <c r="AB204" s="2">
        <v>-0.71619279800000002</v>
      </c>
      <c r="AC204" s="2">
        <v>-0.71547829900000004</v>
      </c>
      <c r="AD204" s="2">
        <v>-0.71518872200000005</v>
      </c>
      <c r="AE204" s="2">
        <v>-0.71626018000000002</v>
      </c>
      <c r="AF204" s="2">
        <v>-0.71722008599999998</v>
      </c>
      <c r="AG204" s="2">
        <v>-0.71969251099999998</v>
      </c>
      <c r="AH204" s="2">
        <v>-0.72063587699999998</v>
      </c>
      <c r="AI204" s="2">
        <v>-0.72175113599999996</v>
      </c>
      <c r="AJ204" s="2">
        <v>-0.72295084700000001</v>
      </c>
      <c r="AK204" s="2">
        <v>-0.72310507899999998</v>
      </c>
      <c r="AL204" s="2">
        <v>-0.72287057499999996</v>
      </c>
      <c r="AM204" s="2">
        <v>-0.72247803700000002</v>
      </c>
      <c r="AN204" s="2">
        <v>-0.72228224799999996</v>
      </c>
      <c r="AO204" s="2">
        <v>-0.72203730899999996</v>
      </c>
      <c r="AP204" s="2">
        <v>-0.72247540200000004</v>
      </c>
      <c r="AQ204" s="2">
        <v>-0.72182073199999996</v>
      </c>
      <c r="AR204" s="2">
        <v>-0.72065543099999996</v>
      </c>
      <c r="AS204">
        <v>-0.72</v>
      </c>
      <c r="AT204">
        <v>-0.72</v>
      </c>
      <c r="AU204" s="2">
        <v>-0.72</v>
      </c>
      <c r="AV204">
        <v>-0.71</v>
      </c>
      <c r="AW204">
        <v>-0.71</v>
      </c>
      <c r="AX204">
        <v>-0.71</v>
      </c>
      <c r="AY204">
        <v>-0.71</v>
      </c>
      <c r="AZ204">
        <v>-0.7</v>
      </c>
      <c r="BA204">
        <v>-0.7</v>
      </c>
      <c r="BB204">
        <v>-0.7</v>
      </c>
      <c r="BC204">
        <v>-0.7</v>
      </c>
      <c r="BD204">
        <v>-0.69</v>
      </c>
      <c r="BE204">
        <v>-0.69</v>
      </c>
      <c r="BF204">
        <v>-0.69</v>
      </c>
      <c r="BG204">
        <v>-0.68</v>
      </c>
      <c r="BH204">
        <v>-0.68</v>
      </c>
      <c r="BI204">
        <v>-0.67</v>
      </c>
      <c r="BJ204">
        <v>-0.67</v>
      </c>
      <c r="BK204">
        <v>-0.67</v>
      </c>
      <c r="BL204" s="2">
        <v>-0.67</v>
      </c>
      <c r="BM204">
        <v>-0.66</v>
      </c>
      <c r="BN204">
        <v>-0.66</v>
      </c>
      <c r="BO204">
        <v>-0.65</v>
      </c>
      <c r="BP204">
        <v>-0.65</v>
      </c>
      <c r="BQ204">
        <v>-0.65</v>
      </c>
      <c r="BR204">
        <v>-0.65</v>
      </c>
      <c r="BS204">
        <v>-0.65</v>
      </c>
      <c r="BT204">
        <v>-0.65</v>
      </c>
      <c r="BU204">
        <v>-0.65</v>
      </c>
      <c r="BV204">
        <v>-0.65</v>
      </c>
      <c r="BW204">
        <v>-0.64</v>
      </c>
      <c r="BX204">
        <v>-0.64</v>
      </c>
      <c r="BY204">
        <v>-0.64</v>
      </c>
      <c r="BZ204">
        <v>-0.64</v>
      </c>
      <c r="CA204">
        <v>-0.64</v>
      </c>
      <c r="CB204">
        <v>-0.64</v>
      </c>
      <c r="CC204">
        <v>-0.64</v>
      </c>
      <c r="CD204">
        <v>-0.64</v>
      </c>
      <c r="CE204">
        <v>-0.64</v>
      </c>
      <c r="CF204">
        <v>-0.64</v>
      </c>
      <c r="CG204">
        <v>-0.64</v>
      </c>
      <c r="CH204">
        <v>-0.64</v>
      </c>
      <c r="CI204">
        <v>-0.64</v>
      </c>
      <c r="CJ204">
        <v>-0.64</v>
      </c>
      <c r="CK204">
        <v>-0.64</v>
      </c>
      <c r="CL204">
        <v>-0.64</v>
      </c>
      <c r="CM204">
        <v>-0.64</v>
      </c>
      <c r="CN204">
        <v>-0.64</v>
      </c>
      <c r="CO204">
        <v>-0.63</v>
      </c>
      <c r="CP204">
        <v>-0.63</v>
      </c>
      <c r="CQ204">
        <v>-0.63</v>
      </c>
      <c r="CR204">
        <v>-0.63</v>
      </c>
      <c r="CS204">
        <v>-0.63</v>
      </c>
      <c r="CT204" s="6">
        <v>-0.63</v>
      </c>
      <c r="CU204" s="8">
        <v>-0.63</v>
      </c>
      <c r="CV204" s="9">
        <v>-0.62</v>
      </c>
      <c r="CW204" s="8">
        <v>-0.62</v>
      </c>
      <c r="CX204" s="10">
        <v>-0.62</v>
      </c>
      <c r="CY204" s="12">
        <v>-0.62</v>
      </c>
      <c r="CZ204" s="14">
        <v>-0.61</v>
      </c>
      <c r="DA204" s="9">
        <v>-0.61</v>
      </c>
      <c r="DB204" s="9">
        <v>-0.61</v>
      </c>
      <c r="DC204" s="14">
        <v>-0.61</v>
      </c>
      <c r="DD204">
        <v>-0.61</v>
      </c>
      <c r="DE204" s="9">
        <v>-0.69456345975910005</v>
      </c>
      <c r="DF204" s="14">
        <v>-0.7</v>
      </c>
      <c r="DG204" s="9">
        <v>-0.69235668180854604</v>
      </c>
      <c r="DH204" s="9">
        <v>-0.69080694060307601</v>
      </c>
      <c r="DI204" s="14">
        <v>-0.69</v>
      </c>
      <c r="DJ204" s="9">
        <v>-0.68</v>
      </c>
      <c r="DK204" s="9">
        <v>-0.69</v>
      </c>
      <c r="DL204" s="9">
        <v>-0.69</v>
      </c>
      <c r="DM204" s="17">
        <v>-0.73</v>
      </c>
      <c r="DN204">
        <v>-0.73</v>
      </c>
      <c r="DO204">
        <v>-0.74</v>
      </c>
      <c r="DP204" s="9">
        <v>-0.73235568430660802</v>
      </c>
      <c r="DQ204" s="9">
        <v>-0.73136939199999995</v>
      </c>
      <c r="DR204" s="9">
        <v>-0.73385072007336305</v>
      </c>
      <c r="DS204" s="9">
        <v>-0.72</v>
      </c>
      <c r="DT204" s="9">
        <v>-0.74</v>
      </c>
      <c r="DU204" s="9">
        <v>-0.73923039800000001</v>
      </c>
      <c r="DV204" s="9">
        <v>-0.74</v>
      </c>
      <c r="DW204" s="9">
        <v>-0.72</v>
      </c>
      <c r="DX204" s="9">
        <v>-0.72</v>
      </c>
      <c r="DY204" s="9">
        <v>-0.72</v>
      </c>
      <c r="DZ204" s="9">
        <v>-0.71861461608399901</v>
      </c>
      <c r="EA204" s="18">
        <v>-0.70115430300000003</v>
      </c>
    </row>
    <row r="205" spans="1:131" x14ac:dyDescent="0.3">
      <c r="A205" s="3">
        <v>39083</v>
      </c>
      <c r="B205" s="2">
        <v>-0.72390949999999998</v>
      </c>
      <c r="C205" s="2">
        <v>-0.72645630000000005</v>
      </c>
      <c r="D205" s="2">
        <v>-0.73173830769166337</v>
      </c>
      <c r="E205" s="2">
        <v>-0.73676359999999996</v>
      </c>
      <c r="F205" s="2">
        <v>-0.74280840999999997</v>
      </c>
      <c r="G205" s="2">
        <v>-0.74669988600000003</v>
      </c>
      <c r="H205" s="2">
        <v>-0.75002223199999996</v>
      </c>
      <c r="I205" s="2">
        <v>-0.75320214600000002</v>
      </c>
      <c r="J205" s="2">
        <v>-0.75639576399999997</v>
      </c>
      <c r="K205" s="2">
        <v>-0.75903068299999998</v>
      </c>
      <c r="L205" s="2">
        <v>-0.76160510599999998</v>
      </c>
      <c r="M205" s="2">
        <v>-0.76369994299999999</v>
      </c>
      <c r="N205" s="2">
        <v>-0.76429066000000001</v>
      </c>
      <c r="O205" s="2">
        <v>-0.76519212800000003</v>
      </c>
      <c r="P205" s="2">
        <v>-0.76760395199999998</v>
      </c>
      <c r="Q205" s="2">
        <v>-0.77029853199999998</v>
      </c>
      <c r="R205" s="2">
        <v>-0.77290225999999995</v>
      </c>
      <c r="S205" s="2">
        <v>-0.77407811699999995</v>
      </c>
      <c r="T205" s="2">
        <v>-0.77484876000000003</v>
      </c>
      <c r="U205" s="2">
        <v>-0.77561963</v>
      </c>
      <c r="V205" s="2">
        <v>-0.77541278599999997</v>
      </c>
      <c r="W205" s="2">
        <v>-0.77542244999999999</v>
      </c>
      <c r="X205" s="2">
        <v>-0.77488718000000001</v>
      </c>
      <c r="Y205" s="2">
        <v>-0.773778521</v>
      </c>
      <c r="Z205" s="2">
        <v>-0.77340691100000003</v>
      </c>
      <c r="AA205" s="2">
        <v>-0.77252532500000004</v>
      </c>
      <c r="AB205" s="2">
        <v>-0.77123872699999996</v>
      </c>
      <c r="AC205" s="2">
        <v>-0.77043425300000001</v>
      </c>
      <c r="AD205" s="2">
        <v>-0.77005172499999996</v>
      </c>
      <c r="AE205" s="2">
        <v>-0.77104724000000002</v>
      </c>
      <c r="AF205" s="2">
        <v>-0.771965075</v>
      </c>
      <c r="AG205" s="2">
        <v>-0.77450595300000002</v>
      </c>
      <c r="AH205" s="2">
        <v>-0.77559630700000004</v>
      </c>
      <c r="AI205" s="2">
        <v>-0.776812273</v>
      </c>
      <c r="AJ205" s="2">
        <v>-0.77803348699999997</v>
      </c>
      <c r="AK205" s="2">
        <v>-0.77822513400000004</v>
      </c>
      <c r="AL205" s="2">
        <v>-0.778052776</v>
      </c>
      <c r="AM205" s="2">
        <v>-0.77768240300000002</v>
      </c>
      <c r="AN205" s="2">
        <v>-0.77750966799999999</v>
      </c>
      <c r="AO205" s="2">
        <v>-0.77734513299999997</v>
      </c>
      <c r="AP205" s="2">
        <v>-0.777858045</v>
      </c>
      <c r="AQ205" s="2">
        <v>-0.77737440400000002</v>
      </c>
      <c r="AR205" s="2">
        <v>-0.77633087099999998</v>
      </c>
      <c r="AS205">
        <v>-0.78</v>
      </c>
      <c r="AT205">
        <v>-0.77</v>
      </c>
      <c r="AU205" s="2">
        <v>-0.77</v>
      </c>
      <c r="AV205">
        <v>-0.77</v>
      </c>
      <c r="AW205">
        <v>-0.77</v>
      </c>
      <c r="AX205">
        <v>-0.77</v>
      </c>
      <c r="AY205">
        <v>-0.76</v>
      </c>
      <c r="AZ205">
        <v>-0.76</v>
      </c>
      <c r="BA205">
        <v>-0.76</v>
      </c>
      <c r="BB205">
        <v>-0.75</v>
      </c>
      <c r="BC205">
        <v>-0.75</v>
      </c>
      <c r="BD205">
        <v>-0.75</v>
      </c>
      <c r="BE205">
        <v>-0.74</v>
      </c>
      <c r="BF205">
        <v>-0.74</v>
      </c>
      <c r="BG205">
        <v>-0.74</v>
      </c>
      <c r="BH205">
        <v>-0.73</v>
      </c>
      <c r="BI205">
        <v>-0.73</v>
      </c>
      <c r="BJ205">
        <v>-0.73</v>
      </c>
      <c r="BK205">
        <v>-0.72</v>
      </c>
      <c r="BL205" s="2">
        <v>-0.72</v>
      </c>
      <c r="BM205">
        <v>-0.72</v>
      </c>
      <c r="BN205">
        <v>-0.71</v>
      </c>
      <c r="BO205">
        <v>-0.71</v>
      </c>
      <c r="BP205">
        <v>-0.71</v>
      </c>
      <c r="BQ205">
        <v>-0.7</v>
      </c>
      <c r="BR205">
        <v>-0.7</v>
      </c>
      <c r="BS205">
        <v>-0.7</v>
      </c>
      <c r="BT205">
        <v>-0.7</v>
      </c>
      <c r="BU205">
        <v>-0.7</v>
      </c>
      <c r="BV205">
        <v>-0.7</v>
      </c>
      <c r="BW205">
        <v>-0.7</v>
      </c>
      <c r="BX205">
        <v>-0.69</v>
      </c>
      <c r="BY205">
        <v>-0.69</v>
      </c>
      <c r="BZ205">
        <v>-0.69</v>
      </c>
      <c r="CA205">
        <v>-0.69</v>
      </c>
      <c r="CB205">
        <v>-0.69</v>
      </c>
      <c r="CC205">
        <v>-0.69</v>
      </c>
      <c r="CD205">
        <v>-0.69</v>
      </c>
      <c r="CE205">
        <v>-0.69</v>
      </c>
      <c r="CF205">
        <v>-0.69</v>
      </c>
      <c r="CG205">
        <v>-0.69</v>
      </c>
      <c r="CH205">
        <v>-0.69</v>
      </c>
      <c r="CI205">
        <v>-0.69</v>
      </c>
      <c r="CJ205">
        <v>-0.69</v>
      </c>
      <c r="CK205">
        <v>-0.69</v>
      </c>
      <c r="CL205">
        <v>-0.69</v>
      </c>
      <c r="CM205">
        <v>-0.69</v>
      </c>
      <c r="CN205">
        <v>-0.69</v>
      </c>
      <c r="CO205">
        <v>-0.69</v>
      </c>
      <c r="CP205">
        <v>-0.69</v>
      </c>
      <c r="CQ205">
        <v>-0.69</v>
      </c>
      <c r="CR205">
        <v>-0.69</v>
      </c>
      <c r="CS205">
        <v>-0.69</v>
      </c>
      <c r="CT205" s="6">
        <v>-0.68</v>
      </c>
      <c r="CU205" s="8">
        <v>-0.68</v>
      </c>
      <c r="CV205" s="9">
        <v>-0.68</v>
      </c>
      <c r="CW205" s="8">
        <v>-0.68</v>
      </c>
      <c r="CX205" s="10">
        <v>-0.68</v>
      </c>
      <c r="CY205" s="12">
        <v>-0.67</v>
      </c>
      <c r="CZ205" s="14">
        <v>-0.67</v>
      </c>
      <c r="DA205" s="9">
        <v>-0.67</v>
      </c>
      <c r="DB205" s="9">
        <v>-0.67</v>
      </c>
      <c r="DC205" s="14">
        <v>-0.67</v>
      </c>
      <c r="DD205">
        <v>-0.66</v>
      </c>
      <c r="DE205" s="9">
        <v>-0.74861483840129905</v>
      </c>
      <c r="DF205" s="14">
        <v>-0.75</v>
      </c>
      <c r="DG205" s="9">
        <v>-0.74779455823835905</v>
      </c>
      <c r="DH205" s="9">
        <v>-0.74564867056400796</v>
      </c>
      <c r="DI205" s="14">
        <v>-0.74</v>
      </c>
      <c r="DJ205" s="9">
        <v>-0.74</v>
      </c>
      <c r="DK205" s="9">
        <v>-0.74</v>
      </c>
      <c r="DL205" s="9">
        <v>-0.74</v>
      </c>
      <c r="DM205" s="17">
        <v>-0.76</v>
      </c>
      <c r="DN205">
        <v>-0.76</v>
      </c>
      <c r="DO205">
        <v>-0.76</v>
      </c>
      <c r="DP205" s="9">
        <v>-0.75969523650418902</v>
      </c>
      <c r="DQ205" s="9">
        <v>-0.75866105299999997</v>
      </c>
      <c r="DR205" s="9">
        <v>-0.75271344577343202</v>
      </c>
      <c r="DS205" s="9">
        <v>-0.75</v>
      </c>
      <c r="DT205" s="9">
        <v>-0.75</v>
      </c>
      <c r="DU205" s="9">
        <v>-0.75398243499999995</v>
      </c>
      <c r="DV205" s="9">
        <v>-0.75</v>
      </c>
      <c r="DW205" s="9">
        <v>-0.76</v>
      </c>
      <c r="DX205" s="9">
        <v>-0.76</v>
      </c>
      <c r="DY205" s="9">
        <v>-0.75</v>
      </c>
      <c r="DZ205" s="9">
        <v>-0.752703903221975</v>
      </c>
      <c r="EA205" s="18">
        <v>-0.74106115299999997</v>
      </c>
    </row>
    <row r="206" spans="1:131" x14ac:dyDescent="0.3">
      <c r="A206" s="3">
        <v>39114</v>
      </c>
      <c r="B206" s="2">
        <v>-0.79403539999999995</v>
      </c>
      <c r="C206" s="2">
        <v>-0.79658030000000002</v>
      </c>
      <c r="D206" s="2">
        <v>-0.79880933459129777</v>
      </c>
      <c r="E206" s="2">
        <v>-0.80364659999999999</v>
      </c>
      <c r="F206" s="2">
        <v>-0.80976863499999996</v>
      </c>
      <c r="G206" s="2">
        <v>-0.81354276199999997</v>
      </c>
      <c r="H206" s="2">
        <v>-0.81692823000000003</v>
      </c>
      <c r="I206" s="2">
        <v>-0.82024302100000002</v>
      </c>
      <c r="J206" s="2">
        <v>-0.82345223899999997</v>
      </c>
      <c r="K206" s="2">
        <v>-0.82616405000000004</v>
      </c>
      <c r="L206" s="2">
        <v>-0.82855526800000001</v>
      </c>
      <c r="M206" s="2">
        <v>-0.83076983800000004</v>
      </c>
      <c r="N206" s="2">
        <v>-0.83146189100000001</v>
      </c>
      <c r="O206" s="2">
        <v>-0.83227921500000002</v>
      </c>
      <c r="P206" s="2">
        <v>-0.83483904399999997</v>
      </c>
      <c r="Q206" s="2">
        <v>-0.83761875500000005</v>
      </c>
      <c r="R206" s="2">
        <v>-0.84031995100000001</v>
      </c>
      <c r="S206" s="2">
        <v>-0.84169589099999997</v>
      </c>
      <c r="T206" s="2">
        <v>-0.84267551299999999</v>
      </c>
      <c r="U206" s="2">
        <v>-0.84378204499999998</v>
      </c>
      <c r="V206" s="2">
        <v>-0.84394391700000004</v>
      </c>
      <c r="W206" s="2">
        <v>-0.84414438000000003</v>
      </c>
      <c r="X206" s="2">
        <v>-0.84378767899999996</v>
      </c>
      <c r="Y206" s="2">
        <v>-0.84284477800000002</v>
      </c>
      <c r="Z206" s="2">
        <v>-0.84263337400000005</v>
      </c>
      <c r="AA206" s="2">
        <v>-0.84186836099999995</v>
      </c>
      <c r="AB206" s="2">
        <v>-0.84069037999999996</v>
      </c>
      <c r="AC206" s="2">
        <v>-0.84010336500000005</v>
      </c>
      <c r="AD206" s="2">
        <v>-0.83990541900000004</v>
      </c>
      <c r="AE206" s="2">
        <v>-0.84135379300000002</v>
      </c>
      <c r="AF206" s="2">
        <v>-0.84274046700000005</v>
      </c>
      <c r="AG206" s="2">
        <v>-0.84558403999999998</v>
      </c>
      <c r="AH206" s="2">
        <v>-0.847037967</v>
      </c>
      <c r="AI206" s="2">
        <v>-0.84857776299999998</v>
      </c>
      <c r="AJ206" s="2">
        <v>-0.85015418600000003</v>
      </c>
      <c r="AK206" s="2">
        <v>-0.85069579500000003</v>
      </c>
      <c r="AL206" s="2">
        <v>-0.85079014399999997</v>
      </c>
      <c r="AM206" s="2">
        <v>-0.85071862600000003</v>
      </c>
      <c r="AN206" s="2">
        <v>-0.85090685099999996</v>
      </c>
      <c r="AO206" s="2">
        <v>-0.85109864499999999</v>
      </c>
      <c r="AP206" s="2">
        <v>-0.85197629399999997</v>
      </c>
      <c r="AQ206" s="2">
        <v>-0.85169990200000001</v>
      </c>
      <c r="AR206" s="2">
        <v>-0.85088960000000002</v>
      </c>
      <c r="AS206">
        <v>-0.85</v>
      </c>
      <c r="AT206">
        <v>-0.85</v>
      </c>
      <c r="AU206" s="2">
        <v>-0.85</v>
      </c>
      <c r="AV206">
        <v>-0.85</v>
      </c>
      <c r="AW206">
        <v>-0.84</v>
      </c>
      <c r="AX206">
        <v>-0.84</v>
      </c>
      <c r="AY206">
        <v>-0.84</v>
      </c>
      <c r="AZ206">
        <v>-0.84</v>
      </c>
      <c r="BA206">
        <v>-0.83</v>
      </c>
      <c r="BB206">
        <v>-0.83</v>
      </c>
      <c r="BC206">
        <v>-0.83</v>
      </c>
      <c r="BD206">
        <v>-0.83</v>
      </c>
      <c r="BE206">
        <v>-0.82</v>
      </c>
      <c r="BF206">
        <v>-0.82</v>
      </c>
      <c r="BG206">
        <v>-0.81</v>
      </c>
      <c r="BH206">
        <v>-0.81</v>
      </c>
      <c r="BI206">
        <v>-0.81</v>
      </c>
      <c r="BJ206">
        <v>-0.8</v>
      </c>
      <c r="BK206">
        <v>-0.8</v>
      </c>
      <c r="BL206" s="2">
        <v>-0.8</v>
      </c>
      <c r="BM206">
        <v>-0.79</v>
      </c>
      <c r="BN206">
        <v>-0.79</v>
      </c>
      <c r="BO206">
        <v>-0.79</v>
      </c>
      <c r="BP206">
        <v>-0.78</v>
      </c>
      <c r="BQ206">
        <v>-0.78</v>
      </c>
      <c r="BR206">
        <v>-0.78</v>
      </c>
      <c r="BS206">
        <v>-0.78</v>
      </c>
      <c r="BT206">
        <v>-0.78</v>
      </c>
      <c r="BU206">
        <v>-0.78</v>
      </c>
      <c r="BV206">
        <v>-0.78</v>
      </c>
      <c r="BW206">
        <v>-0.78</v>
      </c>
      <c r="BX206">
        <v>-0.77</v>
      </c>
      <c r="BY206">
        <v>-0.77</v>
      </c>
      <c r="BZ206">
        <v>-0.77</v>
      </c>
      <c r="CA206">
        <v>-0.77</v>
      </c>
      <c r="CB206">
        <v>-0.77</v>
      </c>
      <c r="CC206">
        <v>-0.77</v>
      </c>
      <c r="CD206">
        <v>-0.77</v>
      </c>
      <c r="CE206">
        <v>-0.77</v>
      </c>
      <c r="CF206">
        <v>-0.77</v>
      </c>
      <c r="CG206">
        <v>-0.77</v>
      </c>
      <c r="CH206">
        <v>-0.78</v>
      </c>
      <c r="CI206">
        <v>-0.78</v>
      </c>
      <c r="CJ206">
        <v>-0.78</v>
      </c>
      <c r="CK206">
        <v>-0.78</v>
      </c>
      <c r="CL206">
        <v>-0.77</v>
      </c>
      <c r="CM206">
        <v>-0.77</v>
      </c>
      <c r="CN206">
        <v>-0.77</v>
      </c>
      <c r="CO206">
        <v>-0.77</v>
      </c>
      <c r="CP206">
        <v>-0.77</v>
      </c>
      <c r="CQ206">
        <v>-0.77</v>
      </c>
      <c r="CR206">
        <v>-0.77</v>
      </c>
      <c r="CS206">
        <v>-0.77</v>
      </c>
      <c r="CT206" s="6">
        <v>-0.77</v>
      </c>
      <c r="CU206" s="8">
        <v>-0.76</v>
      </c>
      <c r="CV206" s="9">
        <v>-0.76</v>
      </c>
      <c r="CW206" s="8">
        <v>-0.76</v>
      </c>
      <c r="CX206" s="10">
        <v>-0.76</v>
      </c>
      <c r="CY206" s="12">
        <v>-0.76</v>
      </c>
      <c r="CZ206" s="14">
        <v>-0.75</v>
      </c>
      <c r="DA206" s="9">
        <v>-0.75</v>
      </c>
      <c r="DB206" s="9">
        <v>-0.75</v>
      </c>
      <c r="DC206" s="14">
        <v>-0.75</v>
      </c>
      <c r="DD206">
        <v>-0.75</v>
      </c>
      <c r="DE206" s="9">
        <v>-0.82333027356166499</v>
      </c>
      <c r="DF206" s="14">
        <v>-0.82</v>
      </c>
      <c r="DG206" s="9">
        <v>-0.82286548980170304</v>
      </c>
      <c r="DH206" s="9">
        <v>-0.82751384850790599</v>
      </c>
      <c r="DI206" s="14">
        <v>-0.83</v>
      </c>
      <c r="DJ206" s="9">
        <v>-0.83</v>
      </c>
      <c r="DK206" s="9">
        <v>-0.82</v>
      </c>
      <c r="DL206" s="9">
        <v>-0.82</v>
      </c>
      <c r="DM206" s="17">
        <v>-0.82</v>
      </c>
      <c r="DN206">
        <v>-0.82</v>
      </c>
      <c r="DO206">
        <v>-0.82</v>
      </c>
      <c r="DP206" s="9">
        <v>-0.81964516072951699</v>
      </c>
      <c r="DQ206" s="9">
        <v>-0.81880675000000003</v>
      </c>
      <c r="DR206" s="9">
        <v>-0.76860938191227601</v>
      </c>
      <c r="DS206" s="9">
        <v>-0.77</v>
      </c>
      <c r="DT206" s="9">
        <v>-0.77</v>
      </c>
      <c r="DU206" s="9">
        <v>-0.77122529100000003</v>
      </c>
      <c r="DV206" s="9">
        <v>-0.77</v>
      </c>
      <c r="DW206" s="9">
        <v>-0.78</v>
      </c>
      <c r="DX206" s="9">
        <v>-0.79</v>
      </c>
      <c r="DY206" s="9">
        <v>-0.79</v>
      </c>
      <c r="DZ206" s="9">
        <v>-0.78271531320807897</v>
      </c>
      <c r="EA206" s="18">
        <v>-0.74302576499999995</v>
      </c>
    </row>
    <row r="207" spans="1:131" x14ac:dyDescent="0.3">
      <c r="A207" s="3">
        <v>39142</v>
      </c>
      <c r="B207" s="2">
        <v>-0.56425340000000002</v>
      </c>
      <c r="C207" s="2">
        <v>-0.56997880000000001</v>
      </c>
      <c r="D207" s="2">
        <v>-0.57216029569772697</v>
      </c>
      <c r="E207" s="2">
        <v>-0.57721529999999999</v>
      </c>
      <c r="F207" s="2">
        <v>-0.58374107500000005</v>
      </c>
      <c r="G207" s="2">
        <v>-0.58613173799999996</v>
      </c>
      <c r="H207" s="2">
        <v>-0.58932718399999995</v>
      </c>
      <c r="I207" s="2">
        <v>-0.59319985500000005</v>
      </c>
      <c r="J207" s="2">
        <v>-0.59575379299999998</v>
      </c>
      <c r="K207" s="2">
        <v>-0.59819355299999999</v>
      </c>
      <c r="L207" s="2">
        <v>-0.59746357100000003</v>
      </c>
      <c r="M207" s="2">
        <v>-0.59953608199999997</v>
      </c>
      <c r="N207" s="2">
        <v>-0.60039822399999998</v>
      </c>
      <c r="O207" s="2">
        <v>-0.59967907200000004</v>
      </c>
      <c r="P207" s="2">
        <v>-0.60241663599999995</v>
      </c>
      <c r="Q207" s="2">
        <v>-0.60502754700000005</v>
      </c>
      <c r="R207" s="2">
        <v>-0.60759470100000001</v>
      </c>
      <c r="S207" s="2">
        <v>-0.60910345799999999</v>
      </c>
      <c r="T207" s="2">
        <v>-0.60998757599999998</v>
      </c>
      <c r="U207" s="2">
        <v>-0.61091938099999998</v>
      </c>
      <c r="V207" s="2">
        <v>-0.61074953799999998</v>
      </c>
      <c r="W207" s="2">
        <v>-0.61070984100000003</v>
      </c>
      <c r="X207" s="2">
        <v>-0.61014018199999998</v>
      </c>
      <c r="Y207" s="2">
        <v>-0.60937716600000003</v>
      </c>
      <c r="Z207" s="2">
        <v>-0.60943535100000001</v>
      </c>
      <c r="AA207" s="2">
        <v>-0.60945416299999999</v>
      </c>
      <c r="AB207" s="2">
        <v>-0.60875263300000004</v>
      </c>
      <c r="AC207" s="2">
        <v>-0.60822186300000003</v>
      </c>
      <c r="AD207" s="2">
        <v>-0.60832167599999998</v>
      </c>
      <c r="AE207" s="2">
        <v>-0.60987160299999998</v>
      </c>
      <c r="AF207" s="2">
        <v>-0.61139459299999999</v>
      </c>
      <c r="AG207" s="2">
        <v>-0.61395075099999996</v>
      </c>
      <c r="AH207" s="2">
        <v>-0.61498484499999995</v>
      </c>
      <c r="AI207" s="2">
        <v>-0.61580526700000005</v>
      </c>
      <c r="AJ207" s="2">
        <v>-0.61729767099999999</v>
      </c>
      <c r="AK207" s="2">
        <v>-0.61743600700000001</v>
      </c>
      <c r="AL207" s="2">
        <v>-0.61734551400000004</v>
      </c>
      <c r="AM207" s="2">
        <v>-0.61704525799999999</v>
      </c>
      <c r="AN207" s="2">
        <v>-0.61672329999999997</v>
      </c>
      <c r="AO207" s="2">
        <v>-0.61617994300000001</v>
      </c>
      <c r="AP207" s="2">
        <v>-0.61699089500000004</v>
      </c>
      <c r="AQ207" s="2">
        <v>-0.61658375799999998</v>
      </c>
      <c r="AR207" s="2">
        <v>-0.61581783499999998</v>
      </c>
      <c r="AS207">
        <v>-0.62</v>
      </c>
      <c r="AT207">
        <v>-0.61</v>
      </c>
      <c r="AU207" s="2">
        <v>-0.61</v>
      </c>
      <c r="AV207">
        <v>-0.61</v>
      </c>
      <c r="AW207">
        <v>-0.61</v>
      </c>
      <c r="AX207">
        <v>-0.61</v>
      </c>
      <c r="AY207">
        <v>-0.61</v>
      </c>
      <c r="AZ207">
        <v>-0.6</v>
      </c>
      <c r="BA207">
        <v>-0.6</v>
      </c>
      <c r="BB207">
        <v>-0.6</v>
      </c>
      <c r="BC207">
        <v>-0.6</v>
      </c>
      <c r="BD207">
        <v>-0.59</v>
      </c>
      <c r="BE207">
        <v>-0.59</v>
      </c>
      <c r="BF207">
        <v>-0.59</v>
      </c>
      <c r="BG207">
        <v>-0.57999999999999996</v>
      </c>
      <c r="BH207">
        <v>-0.57999999999999996</v>
      </c>
      <c r="BI207">
        <v>-0.56999999999999995</v>
      </c>
      <c r="BJ207">
        <v>-0.56999999999999995</v>
      </c>
      <c r="BK207">
        <v>-0.56999999999999995</v>
      </c>
      <c r="BL207" s="2">
        <v>-0.56999999999999995</v>
      </c>
      <c r="BM207">
        <v>-0.56000000000000005</v>
      </c>
      <c r="BN207">
        <v>-0.56000000000000005</v>
      </c>
      <c r="BO207">
        <v>-0.56000000000000005</v>
      </c>
      <c r="BP207">
        <v>-0.55000000000000004</v>
      </c>
      <c r="BQ207">
        <v>-0.55000000000000004</v>
      </c>
      <c r="BR207">
        <v>-0.55000000000000004</v>
      </c>
      <c r="BS207">
        <v>-0.55000000000000004</v>
      </c>
      <c r="BT207">
        <v>-0.55000000000000004</v>
      </c>
      <c r="BU207">
        <v>-0.55000000000000004</v>
      </c>
      <c r="BV207">
        <v>-0.55000000000000004</v>
      </c>
      <c r="BW207">
        <v>-0.55000000000000004</v>
      </c>
      <c r="BX207">
        <v>-0.54</v>
      </c>
      <c r="BY207">
        <v>-0.54</v>
      </c>
      <c r="BZ207">
        <v>-0.54</v>
      </c>
      <c r="CA207">
        <v>-0.54</v>
      </c>
      <c r="CB207">
        <v>-0.54</v>
      </c>
      <c r="CC207">
        <v>-0.54</v>
      </c>
      <c r="CD207">
        <v>-0.54</v>
      </c>
      <c r="CE207">
        <v>-0.54</v>
      </c>
      <c r="CF207">
        <v>-0.54</v>
      </c>
      <c r="CG207">
        <v>-0.54</v>
      </c>
      <c r="CH207">
        <v>-0.55000000000000004</v>
      </c>
      <c r="CI207">
        <v>-0.55000000000000004</v>
      </c>
      <c r="CJ207">
        <v>-0.55000000000000004</v>
      </c>
      <c r="CK207">
        <v>-0.54</v>
      </c>
      <c r="CL207">
        <v>-0.54</v>
      </c>
      <c r="CM207">
        <v>-0.54</v>
      </c>
      <c r="CN207">
        <v>-0.54</v>
      </c>
      <c r="CO207">
        <v>-0.54</v>
      </c>
      <c r="CP207">
        <v>-0.54</v>
      </c>
      <c r="CQ207">
        <v>-0.54</v>
      </c>
      <c r="CR207">
        <v>-0.54</v>
      </c>
      <c r="CS207">
        <v>-0.54</v>
      </c>
      <c r="CT207" s="6">
        <v>-0.53</v>
      </c>
      <c r="CU207" s="8">
        <v>-0.53</v>
      </c>
      <c r="CV207" s="9">
        <v>-0.53</v>
      </c>
      <c r="CW207" s="8">
        <v>-0.53</v>
      </c>
      <c r="CX207" s="10">
        <v>-0.53</v>
      </c>
      <c r="CY207" s="12">
        <v>-0.53</v>
      </c>
      <c r="CZ207" s="14">
        <v>-0.52</v>
      </c>
      <c r="DA207" s="9">
        <v>-0.52</v>
      </c>
      <c r="DB207" s="9">
        <v>-0.52</v>
      </c>
      <c r="DC207" s="14">
        <v>-0.52</v>
      </c>
      <c r="DD207">
        <v>-0.52</v>
      </c>
      <c r="DE207" s="9">
        <v>-0.44187475106282298</v>
      </c>
      <c r="DF207" s="14">
        <v>-0.44</v>
      </c>
      <c r="DG207" s="9">
        <v>-0.44114409726445503</v>
      </c>
      <c r="DH207" s="9">
        <v>-0.43980352450055399</v>
      </c>
      <c r="DI207" s="14">
        <v>-0.44</v>
      </c>
      <c r="DJ207" s="9">
        <v>-0.44</v>
      </c>
      <c r="DK207" s="9">
        <v>-0.44</v>
      </c>
      <c r="DL207" s="9">
        <v>-0.44</v>
      </c>
      <c r="DM207" s="17">
        <v>-0.44</v>
      </c>
      <c r="DN207">
        <v>-0.44</v>
      </c>
      <c r="DO207">
        <v>-0.44</v>
      </c>
      <c r="DP207" s="9">
        <v>-0.43701786624361799</v>
      </c>
      <c r="DQ207" s="9">
        <v>-0.43643496900000001</v>
      </c>
      <c r="DR207" s="9">
        <v>-0.41756954930821299</v>
      </c>
      <c r="DS207" s="9">
        <v>-0.42</v>
      </c>
      <c r="DT207" s="9">
        <v>-0.42</v>
      </c>
      <c r="DU207" s="9">
        <v>-0.41902201500000003</v>
      </c>
      <c r="DV207" s="9">
        <v>-0.42</v>
      </c>
      <c r="DW207" s="9">
        <v>-0.43</v>
      </c>
      <c r="DX207" s="9">
        <v>-0.43</v>
      </c>
      <c r="DY207" s="9">
        <v>-0.43</v>
      </c>
      <c r="DZ207" s="9">
        <v>-0.432321095124716</v>
      </c>
      <c r="EA207" s="18">
        <v>-0.513428773</v>
      </c>
    </row>
    <row r="208" spans="1:131" x14ac:dyDescent="0.3">
      <c r="A208" s="3">
        <v>39173</v>
      </c>
      <c r="B208" s="2">
        <v>-0.45971260000000003</v>
      </c>
      <c r="C208" s="2">
        <v>-0.47457179999999999</v>
      </c>
      <c r="D208" s="2">
        <v>-0.47356715747209321</v>
      </c>
      <c r="E208" s="2">
        <v>-0.4786511</v>
      </c>
      <c r="F208" s="2">
        <v>-0.48379348300000002</v>
      </c>
      <c r="G208" s="2">
        <v>-0.48765747700000001</v>
      </c>
      <c r="H208" s="2">
        <v>-0.49079513200000002</v>
      </c>
      <c r="I208" s="2">
        <v>-0.49368865200000001</v>
      </c>
      <c r="J208" s="2">
        <v>-0.49678766600000002</v>
      </c>
      <c r="K208" s="2">
        <v>-0.499146531</v>
      </c>
      <c r="L208" s="2">
        <v>-0.50188979600000005</v>
      </c>
      <c r="M208" s="2">
        <v>-0.50374647699999997</v>
      </c>
      <c r="N208" s="2">
        <v>-0.50425514199999999</v>
      </c>
      <c r="O208" s="2">
        <v>-0.50549191000000004</v>
      </c>
      <c r="P208" s="2">
        <v>-0.50767282899999999</v>
      </c>
      <c r="Q208" s="2">
        <v>-0.51019990699999995</v>
      </c>
      <c r="R208" s="2">
        <v>-0.51273206500000001</v>
      </c>
      <c r="S208" s="2">
        <v>-0.51385322099999997</v>
      </c>
      <c r="T208" s="2">
        <v>-0.51447620900000002</v>
      </c>
      <c r="U208" s="2">
        <v>-0.51511976500000001</v>
      </c>
      <c r="V208" s="2">
        <v>-0.51459372199999998</v>
      </c>
      <c r="W208" s="2">
        <v>-0.51424798299999996</v>
      </c>
      <c r="X208" s="2">
        <v>-0.513391861</v>
      </c>
      <c r="Y208" s="2">
        <v>-0.51220103800000005</v>
      </c>
      <c r="Z208" s="2">
        <v>-0.51184760100000004</v>
      </c>
      <c r="AA208" s="2">
        <v>-0.51124510499999998</v>
      </c>
      <c r="AB208" s="2">
        <v>-0.51034986400000004</v>
      </c>
      <c r="AC208" s="2">
        <v>-0.50969523400000005</v>
      </c>
      <c r="AD208" s="2">
        <v>-0.50943992299999996</v>
      </c>
      <c r="AE208" s="2">
        <v>-0.51016511499999995</v>
      </c>
      <c r="AF208" s="2">
        <v>-0.51078679599999999</v>
      </c>
      <c r="AG208" s="2">
        <v>-0.51283023400000005</v>
      </c>
      <c r="AH208" s="2">
        <v>-0.51352554900000003</v>
      </c>
      <c r="AI208" s="2">
        <v>-0.51429386600000004</v>
      </c>
      <c r="AJ208" s="2">
        <v>-0.51499022400000005</v>
      </c>
      <c r="AK208" s="2">
        <v>-0.51469601300000001</v>
      </c>
      <c r="AL208" s="2">
        <v>-0.51421218800000001</v>
      </c>
      <c r="AM208" s="2">
        <v>-0.51357086900000004</v>
      </c>
      <c r="AN208" s="2">
        <v>-0.51307414799999995</v>
      </c>
      <c r="AO208" s="2">
        <v>-0.51249442899999997</v>
      </c>
      <c r="AP208" s="2">
        <v>-0.51247787099999997</v>
      </c>
      <c r="AQ208" s="2">
        <v>-0.511719963</v>
      </c>
      <c r="AR208" s="2">
        <v>-0.51049714300000004</v>
      </c>
      <c r="AS208">
        <v>-0.51</v>
      </c>
      <c r="AT208">
        <v>-0.51</v>
      </c>
      <c r="AU208" s="2">
        <v>-0.51</v>
      </c>
      <c r="AV208">
        <v>-0.5</v>
      </c>
      <c r="AW208">
        <v>-0.5</v>
      </c>
      <c r="AX208">
        <v>-0.5</v>
      </c>
      <c r="AY208">
        <v>-0.5</v>
      </c>
      <c r="AZ208">
        <v>-0.5</v>
      </c>
      <c r="BA208">
        <v>-0.49</v>
      </c>
      <c r="BB208">
        <v>-0.49</v>
      </c>
      <c r="BC208">
        <v>-0.49</v>
      </c>
      <c r="BD208">
        <v>-0.48</v>
      </c>
      <c r="BE208">
        <v>-0.48</v>
      </c>
      <c r="BF208">
        <v>-0.48</v>
      </c>
      <c r="BG208">
        <v>-0.47</v>
      </c>
      <c r="BH208">
        <v>-0.47</v>
      </c>
      <c r="BI208">
        <v>-0.46</v>
      </c>
      <c r="BJ208">
        <v>-0.46</v>
      </c>
      <c r="BK208">
        <v>-0.46</v>
      </c>
      <c r="BL208" s="2">
        <v>-0.46</v>
      </c>
      <c r="BM208">
        <v>-0.45</v>
      </c>
      <c r="BN208">
        <v>-0.45</v>
      </c>
      <c r="BO208">
        <v>-0.45</v>
      </c>
      <c r="BP208">
        <v>-0.44</v>
      </c>
      <c r="BQ208">
        <v>-0.44</v>
      </c>
      <c r="BR208">
        <v>-0.44</v>
      </c>
      <c r="BS208">
        <v>-0.44</v>
      </c>
      <c r="BT208">
        <v>-0.44</v>
      </c>
      <c r="BU208">
        <v>-0.44</v>
      </c>
      <c r="BV208">
        <v>-0.44</v>
      </c>
      <c r="BW208">
        <v>-0.44</v>
      </c>
      <c r="BX208">
        <v>-0.43</v>
      </c>
      <c r="BY208">
        <v>-0.43</v>
      </c>
      <c r="BZ208">
        <v>-0.43</v>
      </c>
      <c r="CA208">
        <v>-0.43</v>
      </c>
      <c r="CB208">
        <v>-0.43</v>
      </c>
      <c r="CC208">
        <v>-0.43</v>
      </c>
      <c r="CD208">
        <v>-0.43</v>
      </c>
      <c r="CE208">
        <v>-0.43</v>
      </c>
      <c r="CF208">
        <v>-0.43</v>
      </c>
      <c r="CG208">
        <v>-0.43</v>
      </c>
      <c r="CH208">
        <v>-0.43</v>
      </c>
      <c r="CI208">
        <v>-0.43</v>
      </c>
      <c r="CJ208">
        <v>-0.43</v>
      </c>
      <c r="CK208">
        <v>-0.43</v>
      </c>
      <c r="CL208">
        <v>-0.43</v>
      </c>
      <c r="CM208">
        <v>-0.43</v>
      </c>
      <c r="CN208">
        <v>-0.43</v>
      </c>
      <c r="CO208">
        <v>-0.43</v>
      </c>
      <c r="CP208">
        <v>-0.42</v>
      </c>
      <c r="CQ208">
        <v>-0.42</v>
      </c>
      <c r="CR208">
        <v>-0.42</v>
      </c>
      <c r="CS208">
        <v>-0.42</v>
      </c>
      <c r="CT208" s="6">
        <v>-0.42</v>
      </c>
      <c r="CU208" s="8">
        <v>-0.42</v>
      </c>
      <c r="CV208" s="9">
        <v>-0.41</v>
      </c>
      <c r="CW208" s="8">
        <v>-0.41</v>
      </c>
      <c r="CX208" s="10">
        <v>-0.41</v>
      </c>
      <c r="CY208" s="12">
        <v>-0.41</v>
      </c>
      <c r="CZ208" s="14">
        <v>-0.41</v>
      </c>
      <c r="DA208" s="9">
        <v>-0.41</v>
      </c>
      <c r="DB208" s="9">
        <v>-0.4</v>
      </c>
      <c r="DC208" s="14">
        <v>-0.4</v>
      </c>
      <c r="DD208">
        <v>-0.4</v>
      </c>
      <c r="DE208" s="9">
        <v>-0.53479996910313998</v>
      </c>
      <c r="DF208" s="14">
        <v>-0.52</v>
      </c>
      <c r="DG208" s="9">
        <v>-0.52070271514043998</v>
      </c>
      <c r="DH208" s="9">
        <v>-0.51421113113939598</v>
      </c>
      <c r="DI208" s="14">
        <v>-0.51</v>
      </c>
      <c r="DJ208" s="9">
        <v>-0.52</v>
      </c>
      <c r="DK208" s="9">
        <v>-0.52</v>
      </c>
      <c r="DL208" s="9">
        <v>-0.52</v>
      </c>
      <c r="DM208" s="17">
        <v>-0.54</v>
      </c>
      <c r="DN208">
        <v>-0.53</v>
      </c>
      <c r="DO208">
        <v>-0.54</v>
      </c>
      <c r="DP208" s="9">
        <v>-0.53643832798563196</v>
      </c>
      <c r="DQ208" s="9">
        <v>-0.53585235799999997</v>
      </c>
      <c r="DR208" s="9">
        <v>-0.510865539471415</v>
      </c>
      <c r="DS208" s="9">
        <v>-0.51</v>
      </c>
      <c r="DT208" s="9">
        <v>-0.51</v>
      </c>
      <c r="DU208" s="9">
        <v>-0.51258624399999997</v>
      </c>
      <c r="DV208" s="9">
        <v>-0.51</v>
      </c>
      <c r="DW208" s="9">
        <v>-0.51</v>
      </c>
      <c r="DX208" s="9">
        <v>-0.51</v>
      </c>
      <c r="DY208" s="9">
        <v>-0.51</v>
      </c>
      <c r="DZ208" s="9">
        <v>-0.50669493348374195</v>
      </c>
      <c r="EA208" s="18">
        <v>-0.31346489</v>
      </c>
    </row>
    <row r="209" spans="1:131" x14ac:dyDescent="0.3">
      <c r="A209" s="3">
        <v>39203</v>
      </c>
      <c r="B209" s="2">
        <v>-0.53889980000000004</v>
      </c>
      <c r="C209" s="2">
        <v>-0.54403889999999999</v>
      </c>
      <c r="D209" s="2">
        <v>-0.54854755722177317</v>
      </c>
      <c r="E209" s="2">
        <v>-0.55382509999999996</v>
      </c>
      <c r="F209" s="2">
        <v>-0.56006297900000002</v>
      </c>
      <c r="G209" s="2">
        <v>-0.56364563199999995</v>
      </c>
      <c r="H209" s="2">
        <v>-0.56725983899999999</v>
      </c>
      <c r="I209" s="2">
        <v>-0.57100427899999995</v>
      </c>
      <c r="J209" s="2">
        <v>-0.57424646099999999</v>
      </c>
      <c r="K209" s="2">
        <v>-0.57698503999999995</v>
      </c>
      <c r="L209" s="2">
        <v>-0.57836066500000005</v>
      </c>
      <c r="M209" s="2">
        <v>-0.58062188199999998</v>
      </c>
      <c r="N209" s="2">
        <v>-0.58157631499999995</v>
      </c>
      <c r="O209" s="2">
        <v>-0.58211542199999999</v>
      </c>
      <c r="P209" s="2">
        <v>-0.58472661100000001</v>
      </c>
      <c r="Q209" s="2">
        <v>-0.58736085199999999</v>
      </c>
      <c r="R209" s="2">
        <v>-0.59004632599999995</v>
      </c>
      <c r="S209" s="2">
        <v>-0.591515134</v>
      </c>
      <c r="T209" s="2">
        <v>-0.592477594</v>
      </c>
      <c r="U209" s="2">
        <v>-0.59340513100000003</v>
      </c>
      <c r="V209" s="2">
        <v>-0.59309643499999998</v>
      </c>
      <c r="W209" s="2">
        <v>-0.59301281900000002</v>
      </c>
      <c r="X209" s="2">
        <v>-0.59235376900000003</v>
      </c>
      <c r="Y209" s="2">
        <v>-0.59136908499999996</v>
      </c>
      <c r="Z209" s="2">
        <v>-0.59125841700000004</v>
      </c>
      <c r="AA209" s="2">
        <v>-0.59097838599999997</v>
      </c>
      <c r="AB209" s="2">
        <v>-0.59016438199999999</v>
      </c>
      <c r="AC209" s="2">
        <v>-0.58952890199999997</v>
      </c>
      <c r="AD209" s="2">
        <v>-0.58946001800000003</v>
      </c>
      <c r="AE209" s="2">
        <v>-0.590464459</v>
      </c>
      <c r="AF209" s="2">
        <v>-0.59134836199999996</v>
      </c>
      <c r="AG209" s="2">
        <v>-0.59351370000000003</v>
      </c>
      <c r="AH209" s="2">
        <v>-0.59410031699999999</v>
      </c>
      <c r="AI209" s="2">
        <v>-0.59464646200000004</v>
      </c>
      <c r="AJ209" s="2">
        <v>-0.59547025600000003</v>
      </c>
      <c r="AK209" s="2">
        <v>-0.59516392399999996</v>
      </c>
      <c r="AL209" s="2">
        <v>-0.59472172300000004</v>
      </c>
      <c r="AM209" s="2">
        <v>-0.59404510499999996</v>
      </c>
      <c r="AN209" s="2">
        <v>-0.59335579000000005</v>
      </c>
      <c r="AO209" s="2">
        <v>-0.59250785100000003</v>
      </c>
      <c r="AP209" s="2">
        <v>-0.59264651899999998</v>
      </c>
      <c r="AQ209" s="2">
        <v>-0.59187520199999999</v>
      </c>
      <c r="AR209" s="2">
        <v>-0.59070021900000003</v>
      </c>
      <c r="AS209">
        <v>-0.59</v>
      </c>
      <c r="AT209">
        <v>-0.59</v>
      </c>
      <c r="AU209" s="2">
        <v>-0.59</v>
      </c>
      <c r="AV209">
        <v>-0.57999999999999996</v>
      </c>
      <c r="AW209">
        <v>-0.57999999999999996</v>
      </c>
      <c r="AX209">
        <v>-0.57999999999999996</v>
      </c>
      <c r="AY209">
        <v>-0.57999999999999996</v>
      </c>
      <c r="AZ209">
        <v>-0.57999999999999996</v>
      </c>
      <c r="BA209">
        <v>-0.56999999999999995</v>
      </c>
      <c r="BB209">
        <v>-0.56999999999999995</v>
      </c>
      <c r="BC209">
        <v>-0.56999999999999995</v>
      </c>
      <c r="BD209">
        <v>-0.56000000000000005</v>
      </c>
      <c r="BE209">
        <v>-0.56000000000000005</v>
      </c>
      <c r="BF209">
        <v>-0.56000000000000005</v>
      </c>
      <c r="BG209">
        <v>-0.55000000000000004</v>
      </c>
      <c r="BH209">
        <v>-0.55000000000000004</v>
      </c>
      <c r="BI209">
        <v>-0.54</v>
      </c>
      <c r="BJ209">
        <v>-0.54</v>
      </c>
      <c r="BK209">
        <v>-0.54</v>
      </c>
      <c r="BL209" s="2">
        <v>-0.54</v>
      </c>
      <c r="BM209">
        <v>-0.53</v>
      </c>
      <c r="BN209">
        <v>-0.53</v>
      </c>
      <c r="BO209">
        <v>-0.53</v>
      </c>
      <c r="BP209">
        <v>-0.52</v>
      </c>
      <c r="BQ209">
        <v>-0.52</v>
      </c>
      <c r="BR209">
        <v>-0.52</v>
      </c>
      <c r="BS209">
        <v>-0.52</v>
      </c>
      <c r="BT209">
        <v>-0.52</v>
      </c>
      <c r="BU209">
        <v>-0.52</v>
      </c>
      <c r="BV209">
        <v>-0.52</v>
      </c>
      <c r="BW209">
        <v>-0.52</v>
      </c>
      <c r="BX209">
        <v>-0.51</v>
      </c>
      <c r="BY209">
        <v>-0.51</v>
      </c>
      <c r="BZ209">
        <v>-0.51</v>
      </c>
      <c r="CA209">
        <v>-0.51</v>
      </c>
      <c r="CB209">
        <v>-0.51</v>
      </c>
      <c r="CC209">
        <v>-0.51</v>
      </c>
      <c r="CD209">
        <v>-0.51</v>
      </c>
      <c r="CE209">
        <v>-0.51</v>
      </c>
      <c r="CF209">
        <v>-0.51</v>
      </c>
      <c r="CG209">
        <v>-0.51</v>
      </c>
      <c r="CH209">
        <v>-0.51</v>
      </c>
      <c r="CI209">
        <v>-0.51</v>
      </c>
      <c r="CJ209">
        <v>-0.51</v>
      </c>
      <c r="CK209">
        <v>-0.51</v>
      </c>
      <c r="CL209">
        <v>-0.51</v>
      </c>
      <c r="CM209">
        <v>-0.51</v>
      </c>
      <c r="CN209">
        <v>-0.51</v>
      </c>
      <c r="CO209">
        <v>-0.51</v>
      </c>
      <c r="CP209">
        <v>-0.51</v>
      </c>
      <c r="CQ209">
        <v>-0.51</v>
      </c>
      <c r="CR209">
        <v>-0.5</v>
      </c>
      <c r="CS209">
        <v>-0.5</v>
      </c>
      <c r="CT209" s="6">
        <v>-0.5</v>
      </c>
      <c r="CU209" s="8">
        <v>-0.5</v>
      </c>
      <c r="CV209" s="9">
        <v>-0.5</v>
      </c>
      <c r="CW209" s="8">
        <v>-0.5</v>
      </c>
      <c r="CX209" s="10">
        <v>-0.49</v>
      </c>
      <c r="CY209" s="12">
        <v>-0.49</v>
      </c>
      <c r="CZ209" s="14">
        <v>-0.49</v>
      </c>
      <c r="DA209" s="9">
        <v>-0.49</v>
      </c>
      <c r="DB209" s="9">
        <v>-0.49</v>
      </c>
      <c r="DC209" s="14">
        <v>-0.48</v>
      </c>
      <c r="DD209">
        <v>-0.48</v>
      </c>
      <c r="DE209" s="9">
        <v>-0.50611191637818298</v>
      </c>
      <c r="DF209" s="14">
        <v>-0.51</v>
      </c>
      <c r="DG209" s="9">
        <v>-0.50549688646093105</v>
      </c>
      <c r="DH209" s="9">
        <v>-0.50619055462764695</v>
      </c>
      <c r="DI209" s="14">
        <v>-0.51</v>
      </c>
      <c r="DJ209" s="9">
        <v>-0.51</v>
      </c>
      <c r="DK209" s="9">
        <v>-0.5</v>
      </c>
      <c r="DL209" s="9">
        <v>-0.5</v>
      </c>
      <c r="DM209" s="17">
        <v>-0.56000000000000005</v>
      </c>
      <c r="DN209">
        <v>-0.56000000000000005</v>
      </c>
      <c r="DO209">
        <v>-0.56000000000000005</v>
      </c>
      <c r="DP209" s="9">
        <v>-0.565114052613229</v>
      </c>
      <c r="DQ209" s="9">
        <v>-0.55937627000000001</v>
      </c>
      <c r="DR209" s="9">
        <v>-0.56064489682926599</v>
      </c>
      <c r="DS209" s="9">
        <v>-0.56000000000000005</v>
      </c>
      <c r="DT209" s="9">
        <v>-0.56999999999999995</v>
      </c>
      <c r="DU209" s="9">
        <v>-0.56804915199999995</v>
      </c>
      <c r="DV209" s="9">
        <v>-0.56999999999999995</v>
      </c>
      <c r="DW209" s="9">
        <v>-0.57999999999999996</v>
      </c>
      <c r="DX209" s="9">
        <v>-0.57999999999999996</v>
      </c>
      <c r="DY209" s="9">
        <v>-0.57999999999999996</v>
      </c>
      <c r="DZ209" s="9">
        <v>-0.57735136551473598</v>
      </c>
      <c r="EA209" s="18">
        <v>-0.58857543700000003</v>
      </c>
    </row>
    <row r="210" spans="1:131" x14ac:dyDescent="0.3">
      <c r="A210" s="3">
        <v>39234</v>
      </c>
      <c r="B210" s="2">
        <v>-0.59664320000000004</v>
      </c>
      <c r="C210" s="2">
        <v>-0.59745930000000003</v>
      </c>
      <c r="D210" s="2">
        <v>-0.60711521217704301</v>
      </c>
      <c r="E210" s="2">
        <v>-0.61291309999999999</v>
      </c>
      <c r="F210" s="2">
        <v>-0.61986709799999995</v>
      </c>
      <c r="G210" s="2">
        <v>-0.624149858</v>
      </c>
      <c r="H210" s="2">
        <v>-0.62805291600000002</v>
      </c>
      <c r="I210" s="2">
        <v>-0.63165999699999997</v>
      </c>
      <c r="J210" s="2">
        <v>-0.63511154299999995</v>
      </c>
      <c r="K210" s="2">
        <v>-0.63794031500000004</v>
      </c>
      <c r="L210" s="2">
        <v>-0.63993951800000004</v>
      </c>
      <c r="M210" s="2">
        <v>-0.64230087800000002</v>
      </c>
      <c r="N210" s="2">
        <v>-0.64291506399999998</v>
      </c>
      <c r="O210" s="2">
        <v>-0.64317666900000003</v>
      </c>
      <c r="P210" s="2">
        <v>-0.64581568499999997</v>
      </c>
      <c r="Q210" s="2">
        <v>-0.64822371099999998</v>
      </c>
      <c r="R210" s="2">
        <v>-0.65057798300000003</v>
      </c>
      <c r="S210" s="2">
        <v>-0.65174261</v>
      </c>
      <c r="T210" s="2">
        <v>-0.65261904199999998</v>
      </c>
      <c r="U210" s="2">
        <v>-0.65360179200000001</v>
      </c>
      <c r="V210" s="2">
        <v>-0.653489863</v>
      </c>
      <c r="W210" s="2">
        <v>-0.65344897199999996</v>
      </c>
      <c r="X210" s="2">
        <v>-0.65273101700000002</v>
      </c>
      <c r="Y210" s="2">
        <v>-0.65124696500000001</v>
      </c>
      <c r="Z210" s="2">
        <v>-0.65045581200000002</v>
      </c>
      <c r="AA210" s="2">
        <v>-0.64897289400000002</v>
      </c>
      <c r="AB210" s="2">
        <v>-0.64696694200000004</v>
      </c>
      <c r="AC210" s="2">
        <v>-0.645609235</v>
      </c>
      <c r="AD210" s="2">
        <v>-0.64470464199999999</v>
      </c>
      <c r="AE210" s="2">
        <v>-0.64645045999999995</v>
      </c>
      <c r="AF210" s="2">
        <v>-0.648073817</v>
      </c>
      <c r="AG210" s="2">
        <v>-0.65092095699999997</v>
      </c>
      <c r="AH210" s="2">
        <v>-0.651887836</v>
      </c>
      <c r="AI210" s="2">
        <v>-0.65265249999999997</v>
      </c>
      <c r="AJ210" s="2">
        <v>-0.65342959300000003</v>
      </c>
      <c r="AK210" s="2">
        <v>-0.65324382700000005</v>
      </c>
      <c r="AL210" s="2">
        <v>-0.65264348299999997</v>
      </c>
      <c r="AM210" s="2">
        <v>-0.65175216300000005</v>
      </c>
      <c r="AN210" s="2">
        <v>-0.65102258300000004</v>
      </c>
      <c r="AO210" s="2">
        <v>-0.65030601600000004</v>
      </c>
      <c r="AP210" s="2">
        <v>-0.65044821900000005</v>
      </c>
      <c r="AQ210" s="2">
        <v>-0.64936880399999997</v>
      </c>
      <c r="AR210" s="2">
        <v>-0.64787434300000002</v>
      </c>
      <c r="AS210">
        <v>-0.65</v>
      </c>
      <c r="AT210">
        <v>-0.65</v>
      </c>
      <c r="AU210" s="2">
        <v>-0.64</v>
      </c>
      <c r="AV210">
        <v>-0.64</v>
      </c>
      <c r="AW210">
        <v>-0.64</v>
      </c>
      <c r="AX210">
        <v>-0.63</v>
      </c>
      <c r="AY210">
        <v>-0.63</v>
      </c>
      <c r="AZ210">
        <v>-0.63</v>
      </c>
      <c r="BA210">
        <v>-0.63</v>
      </c>
      <c r="BB210">
        <v>-0.62</v>
      </c>
      <c r="BC210">
        <v>-0.62</v>
      </c>
      <c r="BD210">
        <v>-0.62</v>
      </c>
      <c r="BE210">
        <v>-0.61</v>
      </c>
      <c r="BF210">
        <v>-0.61</v>
      </c>
      <c r="BG210">
        <v>-0.6</v>
      </c>
      <c r="BH210">
        <v>-0.6</v>
      </c>
      <c r="BI210">
        <v>-0.6</v>
      </c>
      <c r="BJ210">
        <v>-0.59</v>
      </c>
      <c r="BK210">
        <v>-0.59</v>
      </c>
      <c r="BL210" s="2">
        <v>-0.59</v>
      </c>
      <c r="BM210">
        <v>-0.57999999999999996</v>
      </c>
      <c r="BN210">
        <v>-0.57999999999999996</v>
      </c>
      <c r="BO210">
        <v>-0.56999999999999995</v>
      </c>
      <c r="BP210">
        <v>-0.56999999999999995</v>
      </c>
      <c r="BQ210">
        <v>-0.56999999999999995</v>
      </c>
      <c r="BR210">
        <v>-0.56999999999999995</v>
      </c>
      <c r="BS210">
        <v>-0.56000000000000005</v>
      </c>
      <c r="BT210">
        <v>-0.56000000000000005</v>
      </c>
      <c r="BU210">
        <v>-0.56000000000000005</v>
      </c>
      <c r="BV210">
        <v>-0.56000000000000005</v>
      </c>
      <c r="BW210">
        <v>-0.56000000000000005</v>
      </c>
      <c r="BX210">
        <v>-0.56000000000000005</v>
      </c>
      <c r="BY210">
        <v>-0.55000000000000004</v>
      </c>
      <c r="BZ210">
        <v>-0.55000000000000004</v>
      </c>
      <c r="CA210">
        <v>-0.55000000000000004</v>
      </c>
      <c r="CB210">
        <v>-0.55000000000000004</v>
      </c>
      <c r="CC210">
        <v>-0.55000000000000004</v>
      </c>
      <c r="CD210">
        <v>-0.55000000000000004</v>
      </c>
      <c r="CE210">
        <v>-0.55000000000000004</v>
      </c>
      <c r="CF210">
        <v>-0.55000000000000004</v>
      </c>
      <c r="CG210">
        <v>-0.55000000000000004</v>
      </c>
      <c r="CH210">
        <v>-0.55000000000000004</v>
      </c>
      <c r="CI210">
        <v>-0.55000000000000004</v>
      </c>
      <c r="CJ210">
        <v>-0.55000000000000004</v>
      </c>
      <c r="CK210">
        <v>-0.55000000000000004</v>
      </c>
      <c r="CL210">
        <v>-0.55000000000000004</v>
      </c>
      <c r="CM210">
        <v>-0.55000000000000004</v>
      </c>
      <c r="CN210">
        <v>-0.55000000000000004</v>
      </c>
      <c r="CO210">
        <v>-0.54</v>
      </c>
      <c r="CP210">
        <v>-0.54</v>
      </c>
      <c r="CQ210">
        <v>-0.54</v>
      </c>
      <c r="CR210">
        <v>-0.54</v>
      </c>
      <c r="CS210">
        <v>-0.54</v>
      </c>
      <c r="CT210" s="6">
        <v>-0.54</v>
      </c>
      <c r="CU210" s="8">
        <v>-0.54</v>
      </c>
      <c r="CV210" s="9">
        <v>-0.53</v>
      </c>
      <c r="CW210" s="8">
        <v>-0.53</v>
      </c>
      <c r="CX210" s="10">
        <v>-0.53</v>
      </c>
      <c r="CY210" s="12">
        <v>-0.53</v>
      </c>
      <c r="CZ210" s="14">
        <v>-0.52</v>
      </c>
      <c r="DA210" s="9">
        <v>-0.52</v>
      </c>
      <c r="DB210" s="9">
        <v>-0.52</v>
      </c>
      <c r="DC210" s="14">
        <v>-0.52</v>
      </c>
      <c r="DD210">
        <v>-0.51</v>
      </c>
      <c r="DE210" s="9">
        <v>-0.479051934376093</v>
      </c>
      <c r="DF210" s="14">
        <v>-0.48</v>
      </c>
      <c r="DG210" s="9">
        <v>-0.47674743739285103</v>
      </c>
      <c r="DH210" s="9">
        <v>-0.47490760742548599</v>
      </c>
      <c r="DI210" s="14">
        <v>-0.47</v>
      </c>
      <c r="DJ210" s="9">
        <v>-0.47</v>
      </c>
      <c r="DK210" s="9">
        <v>-0.47</v>
      </c>
      <c r="DL210" s="9">
        <v>-0.47</v>
      </c>
      <c r="DM210" s="17">
        <v>-0.57999999999999996</v>
      </c>
      <c r="DN210">
        <v>-0.57999999999999996</v>
      </c>
      <c r="DO210">
        <v>-0.57999999999999996</v>
      </c>
      <c r="DP210" s="9">
        <v>-0.57618563945129797</v>
      </c>
      <c r="DQ210" s="9">
        <v>-0.57246577600000004</v>
      </c>
      <c r="DR210" s="9">
        <v>-0.54922927905263097</v>
      </c>
      <c r="DS210" s="9">
        <v>-0.54</v>
      </c>
      <c r="DT210" s="9">
        <v>-0.56000000000000005</v>
      </c>
      <c r="DU210" s="9">
        <v>-0.56277728900000001</v>
      </c>
      <c r="DV210" s="9">
        <v>-0.56999999999999995</v>
      </c>
      <c r="DW210" s="9">
        <v>-0.59</v>
      </c>
      <c r="DX210" s="9">
        <v>-0.59</v>
      </c>
      <c r="DY210" s="9">
        <v>-0.59</v>
      </c>
      <c r="DZ210" s="9">
        <v>-0.59483922654349497</v>
      </c>
      <c r="EA210" s="18">
        <v>-0.603427677</v>
      </c>
    </row>
    <row r="211" spans="1:131" x14ac:dyDescent="0.3">
      <c r="A211" s="3">
        <v>39264</v>
      </c>
      <c r="B211" s="2">
        <v>-0.32347920000000002</v>
      </c>
      <c r="C211" s="2">
        <v>-0.3280304</v>
      </c>
      <c r="D211" s="2">
        <v>-0.3424095245037968</v>
      </c>
      <c r="E211" s="2">
        <v>-0.34789989999999998</v>
      </c>
      <c r="F211" s="2">
        <v>-0.352847998</v>
      </c>
      <c r="G211" s="2">
        <v>-0.35708087500000002</v>
      </c>
      <c r="H211" s="2">
        <v>-0.36006846100000001</v>
      </c>
      <c r="I211" s="2">
        <v>-0.36241577600000002</v>
      </c>
      <c r="J211" s="2">
        <v>-0.36542126699999999</v>
      </c>
      <c r="K211" s="2">
        <v>-0.36747243699999999</v>
      </c>
      <c r="L211" s="2">
        <v>-0.37074405900000001</v>
      </c>
      <c r="M211" s="2">
        <v>-0.37223500199999998</v>
      </c>
      <c r="N211" s="2">
        <v>-0.372311489</v>
      </c>
      <c r="O211" s="2">
        <v>-0.37356641299999999</v>
      </c>
      <c r="P211" s="2">
        <v>-0.37566660499999999</v>
      </c>
      <c r="Q211" s="2">
        <v>-0.37793768700000002</v>
      </c>
      <c r="R211" s="2">
        <v>-0.38010360599999998</v>
      </c>
      <c r="S211" s="2">
        <v>-0.38077954899999999</v>
      </c>
      <c r="T211" s="2">
        <v>-0.380987138</v>
      </c>
      <c r="U211" s="2">
        <v>-0.38118278500000002</v>
      </c>
      <c r="V211" s="2">
        <v>-0.380157682</v>
      </c>
      <c r="W211" s="2">
        <v>-0.37946101100000001</v>
      </c>
      <c r="X211" s="2">
        <v>-0.378216581</v>
      </c>
      <c r="Y211" s="2">
        <v>-0.37646991400000002</v>
      </c>
      <c r="Z211" s="2">
        <v>-0.37548294599999998</v>
      </c>
      <c r="AA211" s="2">
        <v>-0.37401509900000002</v>
      </c>
      <c r="AB211" s="2">
        <v>-0.37225448300000002</v>
      </c>
      <c r="AC211" s="2">
        <v>-0.37076371000000002</v>
      </c>
      <c r="AD211" s="2">
        <v>-0.36963937699999999</v>
      </c>
      <c r="AE211" s="2">
        <v>-0.37061022900000001</v>
      </c>
      <c r="AF211" s="2">
        <v>-0.371548712</v>
      </c>
      <c r="AG211" s="2">
        <v>-0.373662349</v>
      </c>
      <c r="AH211" s="2">
        <v>-0.37423874499999998</v>
      </c>
      <c r="AI211" s="2">
        <v>-0.37456074900000003</v>
      </c>
      <c r="AJ211" s="2">
        <v>-0.37451049199999997</v>
      </c>
      <c r="AK211" s="2">
        <v>-0.37365650099999997</v>
      </c>
      <c r="AL211" s="2">
        <v>-0.37260526900000002</v>
      </c>
      <c r="AM211" s="2">
        <v>-0.37126902000000001</v>
      </c>
      <c r="AN211" s="2">
        <v>-0.37007184399999998</v>
      </c>
      <c r="AO211" s="2">
        <v>-0.368884604</v>
      </c>
      <c r="AP211" s="2">
        <v>-0.36817870200000002</v>
      </c>
      <c r="AQ211" s="2">
        <v>-0.36677541699999999</v>
      </c>
      <c r="AR211" s="2">
        <v>-0.36496991400000001</v>
      </c>
      <c r="AS211">
        <v>-0.36</v>
      </c>
      <c r="AT211">
        <v>-0.36</v>
      </c>
      <c r="AU211" s="2">
        <v>-0.36</v>
      </c>
      <c r="AV211">
        <v>-0.36</v>
      </c>
      <c r="AW211">
        <v>-0.35</v>
      </c>
      <c r="AX211">
        <v>-0.35</v>
      </c>
      <c r="AY211">
        <v>-0.35</v>
      </c>
      <c r="AZ211">
        <v>-0.34</v>
      </c>
      <c r="BA211">
        <v>-0.34</v>
      </c>
      <c r="BB211">
        <v>-0.34</v>
      </c>
      <c r="BC211">
        <v>-0.34</v>
      </c>
      <c r="BD211">
        <v>-0.33</v>
      </c>
      <c r="BE211">
        <v>-0.33</v>
      </c>
      <c r="BF211">
        <v>-0.32</v>
      </c>
      <c r="BG211">
        <v>-0.32</v>
      </c>
      <c r="BH211">
        <v>-0.31</v>
      </c>
      <c r="BI211">
        <v>-0.31</v>
      </c>
      <c r="BJ211">
        <v>-0.31</v>
      </c>
      <c r="BK211">
        <v>-0.31</v>
      </c>
      <c r="BL211" s="2">
        <v>-0.3</v>
      </c>
      <c r="BM211">
        <v>-0.3</v>
      </c>
      <c r="BN211">
        <v>-0.28999999999999998</v>
      </c>
      <c r="BO211">
        <v>-0.28999999999999998</v>
      </c>
      <c r="BP211">
        <v>-0.28999999999999998</v>
      </c>
      <c r="BQ211">
        <v>-0.28999999999999998</v>
      </c>
      <c r="BR211">
        <v>-0.28000000000000003</v>
      </c>
      <c r="BS211">
        <v>-0.28000000000000003</v>
      </c>
      <c r="BT211">
        <v>-0.28000000000000003</v>
      </c>
      <c r="BU211">
        <v>-0.28000000000000003</v>
      </c>
      <c r="BV211">
        <v>-0.28000000000000003</v>
      </c>
      <c r="BW211">
        <v>-0.28000000000000003</v>
      </c>
      <c r="BX211">
        <v>-0.27</v>
      </c>
      <c r="BY211">
        <v>-0.27</v>
      </c>
      <c r="BZ211">
        <v>-0.27</v>
      </c>
      <c r="CA211">
        <v>-0.27</v>
      </c>
      <c r="CB211">
        <v>-0.27</v>
      </c>
      <c r="CC211">
        <v>-0.27</v>
      </c>
      <c r="CD211">
        <v>-0.27</v>
      </c>
      <c r="CE211">
        <v>-0.27</v>
      </c>
      <c r="CF211">
        <v>-0.27</v>
      </c>
      <c r="CG211">
        <v>-0.27</v>
      </c>
      <c r="CH211">
        <v>-0.27</v>
      </c>
      <c r="CI211">
        <v>-0.27</v>
      </c>
      <c r="CJ211">
        <v>-0.27</v>
      </c>
      <c r="CK211">
        <v>-0.27</v>
      </c>
      <c r="CL211">
        <v>-0.26</v>
      </c>
      <c r="CM211">
        <v>-0.26</v>
      </c>
      <c r="CN211">
        <v>-0.26</v>
      </c>
      <c r="CO211">
        <v>-0.26</v>
      </c>
      <c r="CP211">
        <v>-0.26</v>
      </c>
      <c r="CQ211">
        <v>-0.26</v>
      </c>
      <c r="CR211">
        <v>-0.25</v>
      </c>
      <c r="CS211">
        <v>-0.25</v>
      </c>
      <c r="CT211" s="6">
        <v>-0.25</v>
      </c>
      <c r="CU211" s="8">
        <v>-0.25</v>
      </c>
      <c r="CV211" s="9">
        <v>-0.25</v>
      </c>
      <c r="CW211" s="8">
        <v>-0.24</v>
      </c>
      <c r="CX211" s="10">
        <v>-0.24</v>
      </c>
      <c r="CY211" s="12">
        <v>-0.24</v>
      </c>
      <c r="CZ211" s="14">
        <v>-0.24</v>
      </c>
      <c r="DA211" s="9">
        <v>-0.24</v>
      </c>
      <c r="DB211" s="9">
        <v>-0.23</v>
      </c>
      <c r="DC211" s="14">
        <v>-0.23</v>
      </c>
      <c r="DD211">
        <v>-0.23</v>
      </c>
      <c r="DE211" s="9">
        <v>-0.365365066010717</v>
      </c>
      <c r="DF211" s="14">
        <v>-0.37</v>
      </c>
      <c r="DG211" s="9">
        <v>-0.37077766255239197</v>
      </c>
      <c r="DH211" s="9">
        <v>-0.37597620061568099</v>
      </c>
      <c r="DI211" s="14">
        <v>-0.37</v>
      </c>
      <c r="DJ211" s="9">
        <v>-0.37</v>
      </c>
      <c r="DK211" s="9">
        <v>-0.37</v>
      </c>
      <c r="DL211" s="9">
        <v>-0.37</v>
      </c>
      <c r="DM211" s="17">
        <v>-0.41</v>
      </c>
      <c r="DN211">
        <v>-0.41</v>
      </c>
      <c r="DO211">
        <v>-0.4</v>
      </c>
      <c r="DP211" s="9">
        <v>-0.40093910086854001</v>
      </c>
      <c r="DQ211" s="9">
        <v>-0.39973758799999998</v>
      </c>
      <c r="DR211" s="9">
        <v>-0.34292854888257102</v>
      </c>
      <c r="DS211" s="9">
        <v>-0.35</v>
      </c>
      <c r="DT211" s="9">
        <v>-0.36</v>
      </c>
      <c r="DU211" s="9">
        <v>-0.35752678100000002</v>
      </c>
      <c r="DV211" s="9">
        <v>-0.35</v>
      </c>
      <c r="DW211" s="9">
        <v>-0.35</v>
      </c>
      <c r="DX211" s="9">
        <v>-0.36</v>
      </c>
      <c r="DY211" s="9">
        <v>-0.35</v>
      </c>
      <c r="DZ211" s="9">
        <v>-0.35198792375316101</v>
      </c>
      <c r="EA211" s="18">
        <v>-0.25303756399999999</v>
      </c>
    </row>
    <row r="212" spans="1:131" x14ac:dyDescent="0.3">
      <c r="A212" s="3">
        <v>39295</v>
      </c>
      <c r="B212" s="2">
        <v>0.59080589999999999</v>
      </c>
      <c r="C212" s="2">
        <v>0.56025639999999999</v>
      </c>
      <c r="D212" s="2">
        <v>0.54836653623872234</v>
      </c>
      <c r="E212" s="2">
        <v>0.54145390000000004</v>
      </c>
      <c r="F212" s="2">
        <v>0.53755445140000002</v>
      </c>
      <c r="G212" s="2">
        <v>0.53255347610000003</v>
      </c>
      <c r="H212" s="2">
        <v>0.52972332249999998</v>
      </c>
      <c r="I212" s="2">
        <v>0.52830112979999999</v>
      </c>
      <c r="J212" s="2">
        <v>0.52553840780000005</v>
      </c>
      <c r="K212" s="2">
        <v>0.52435660250000005</v>
      </c>
      <c r="L212" s="2">
        <v>0.52097210569999997</v>
      </c>
      <c r="M212" s="2">
        <v>0.52034860299999997</v>
      </c>
      <c r="N212" s="2">
        <v>0.52133156520000001</v>
      </c>
      <c r="O212" s="2">
        <v>0.52049463149999997</v>
      </c>
      <c r="P212" s="2">
        <v>0.51940164970000002</v>
      </c>
      <c r="Q212" s="2">
        <v>0.51850630019999999</v>
      </c>
      <c r="R212" s="2">
        <v>0.51761831650000001</v>
      </c>
      <c r="S212" s="2">
        <v>0.51821707510000004</v>
      </c>
      <c r="T212" s="2">
        <v>0.51914990599999999</v>
      </c>
      <c r="U212" s="2">
        <v>0.51999265299999997</v>
      </c>
      <c r="V212" s="2">
        <v>0.52235141659999995</v>
      </c>
      <c r="W212" s="2">
        <v>0.52447807300000004</v>
      </c>
      <c r="X212" s="2">
        <v>0.52716783430000003</v>
      </c>
      <c r="Y212" s="2">
        <v>0.53019813309999997</v>
      </c>
      <c r="Z212" s="2">
        <v>0.53248343600000003</v>
      </c>
      <c r="AA212" s="2">
        <v>0.53507384120000001</v>
      </c>
      <c r="AB212" s="2">
        <v>0.53775935549999998</v>
      </c>
      <c r="AC212" s="2">
        <v>0.54041730789999998</v>
      </c>
      <c r="AD212" s="2">
        <v>0.54274510050000002</v>
      </c>
      <c r="AE212" s="2">
        <v>0.5425972054</v>
      </c>
      <c r="AF212" s="2">
        <v>0.54256048150000002</v>
      </c>
      <c r="AG212" s="2">
        <v>0.54175356119999996</v>
      </c>
      <c r="AH212" s="2">
        <v>0.54288031309999996</v>
      </c>
      <c r="AI212" s="2">
        <v>0.54455794660000001</v>
      </c>
      <c r="AJ212" s="2">
        <v>0.5470170727</v>
      </c>
      <c r="AK212" s="2">
        <v>0.5500563705</v>
      </c>
      <c r="AL212" s="2">
        <v>0.55304015029999998</v>
      </c>
      <c r="AM212" s="2">
        <v>0.55630323370000001</v>
      </c>
      <c r="AN212" s="2">
        <v>0.55951456970000002</v>
      </c>
      <c r="AO212" s="2">
        <v>0.56290260160000005</v>
      </c>
      <c r="AP212" s="2">
        <v>0.56618307509999999</v>
      </c>
      <c r="AQ212" s="2">
        <v>0.56976774240000005</v>
      </c>
      <c r="AR212" s="2">
        <v>0.57345969480000003</v>
      </c>
      <c r="AS212">
        <v>0.57999999999999996</v>
      </c>
      <c r="AT212">
        <v>0.57999999999999996</v>
      </c>
      <c r="AU212" s="2">
        <v>0.57999999999999996</v>
      </c>
      <c r="AV212">
        <v>0.59</v>
      </c>
      <c r="AW212">
        <v>0.59</v>
      </c>
      <c r="AX212">
        <v>0.59</v>
      </c>
      <c r="AY212">
        <v>0.6</v>
      </c>
      <c r="AZ212">
        <v>0.6</v>
      </c>
      <c r="BA212">
        <v>0.61</v>
      </c>
      <c r="BB212">
        <v>0.61</v>
      </c>
      <c r="BC212">
        <v>0.61</v>
      </c>
      <c r="BD212">
        <v>0.62</v>
      </c>
      <c r="BE212">
        <v>0.62</v>
      </c>
      <c r="BF212">
        <v>0.63</v>
      </c>
      <c r="BG212">
        <v>0.63</v>
      </c>
      <c r="BH212">
        <v>0.64</v>
      </c>
      <c r="BI212">
        <v>0.64</v>
      </c>
      <c r="BJ212">
        <v>0.64</v>
      </c>
      <c r="BK212">
        <v>0.65</v>
      </c>
      <c r="BL212" s="2">
        <v>0.65</v>
      </c>
      <c r="BM212">
        <v>0.65</v>
      </c>
      <c r="BN212">
        <v>0.66</v>
      </c>
      <c r="BO212">
        <v>0.66</v>
      </c>
      <c r="BP212">
        <v>0.66</v>
      </c>
      <c r="BQ212">
        <v>0.67</v>
      </c>
      <c r="BR212">
        <v>0.67</v>
      </c>
      <c r="BS212">
        <v>0.67</v>
      </c>
      <c r="BT212">
        <v>0.67</v>
      </c>
      <c r="BU212">
        <v>0.68</v>
      </c>
      <c r="BV212">
        <v>0.68</v>
      </c>
      <c r="BW212">
        <v>0.68</v>
      </c>
      <c r="BX212">
        <v>0.69</v>
      </c>
      <c r="BY212">
        <v>0.69</v>
      </c>
      <c r="BZ212">
        <v>0.69</v>
      </c>
      <c r="CA212">
        <v>0.7</v>
      </c>
      <c r="CB212">
        <v>0.7</v>
      </c>
      <c r="CC212">
        <v>0.7</v>
      </c>
      <c r="CD212">
        <v>0.7</v>
      </c>
      <c r="CE212">
        <v>0.7</v>
      </c>
      <c r="CF212">
        <v>0.71</v>
      </c>
      <c r="CG212">
        <v>0.71</v>
      </c>
      <c r="CH212">
        <v>0.71</v>
      </c>
      <c r="CI212">
        <v>0.71</v>
      </c>
      <c r="CJ212">
        <v>0.71</v>
      </c>
      <c r="CK212">
        <v>0.71</v>
      </c>
      <c r="CL212">
        <v>0.72</v>
      </c>
      <c r="CM212">
        <v>0.72</v>
      </c>
      <c r="CN212">
        <v>0.72</v>
      </c>
      <c r="CO212">
        <v>0.72</v>
      </c>
      <c r="CP212">
        <v>0.73</v>
      </c>
      <c r="CQ212">
        <v>0.73</v>
      </c>
      <c r="CR212">
        <v>0.73</v>
      </c>
      <c r="CS212">
        <v>0.73</v>
      </c>
      <c r="CT212" s="6">
        <v>0.74</v>
      </c>
      <c r="CU212" s="8">
        <v>0.74</v>
      </c>
      <c r="CV212" s="9">
        <v>0.74</v>
      </c>
      <c r="CW212" s="8">
        <v>0.75</v>
      </c>
      <c r="CX212" s="10">
        <v>0.75</v>
      </c>
      <c r="CY212" s="12">
        <v>0.75</v>
      </c>
      <c r="CZ212" s="14">
        <v>0.75</v>
      </c>
      <c r="DA212" s="9">
        <v>0.76</v>
      </c>
      <c r="DB212" s="9">
        <v>0.76</v>
      </c>
      <c r="DC212" s="14">
        <v>0.76</v>
      </c>
      <c r="DD212">
        <v>0.76</v>
      </c>
      <c r="DE212" s="9">
        <v>0.83562668123801898</v>
      </c>
      <c r="DF212" s="14">
        <v>0.84</v>
      </c>
      <c r="DG212" s="9">
        <v>0.84251389108927599</v>
      </c>
      <c r="DH212" s="9">
        <v>0.84539565630315505</v>
      </c>
      <c r="DI212" s="14">
        <v>0.85</v>
      </c>
      <c r="DJ212" s="9">
        <v>0.85</v>
      </c>
      <c r="DK212" s="9">
        <v>0.86</v>
      </c>
      <c r="DL212" s="9">
        <v>0.86</v>
      </c>
      <c r="DM212" s="17">
        <v>0.65</v>
      </c>
      <c r="DN212">
        <v>0.65</v>
      </c>
      <c r="DO212">
        <v>0.66</v>
      </c>
      <c r="DP212" s="9">
        <v>0.657562766141225</v>
      </c>
      <c r="DQ212" s="9">
        <v>0.65823286999999997</v>
      </c>
      <c r="DR212" s="9">
        <v>0.67104000456299295</v>
      </c>
      <c r="DS212" s="9">
        <v>0.67</v>
      </c>
      <c r="DT212" s="9">
        <v>0.67</v>
      </c>
      <c r="DU212" s="9">
        <v>0.67617290200000002</v>
      </c>
      <c r="DV212" s="9">
        <v>0.68</v>
      </c>
      <c r="DW212" s="9">
        <v>0.66</v>
      </c>
      <c r="DX212" s="9">
        <v>0.65</v>
      </c>
      <c r="DY212" s="9">
        <v>0.65</v>
      </c>
      <c r="DZ212" s="9">
        <v>0.666403378464554</v>
      </c>
      <c r="EA212" s="18">
        <v>0.654217881</v>
      </c>
    </row>
    <row r="213" spans="1:131" x14ac:dyDescent="0.3">
      <c r="A213" s="3">
        <v>39326</v>
      </c>
      <c r="B213" s="2">
        <v>0.38357819999999998</v>
      </c>
      <c r="C213" s="2">
        <v>0.3678632</v>
      </c>
      <c r="D213" s="2">
        <v>0.35407669414789422</v>
      </c>
      <c r="E213" s="2">
        <v>0.34686430000000001</v>
      </c>
      <c r="F213" s="2">
        <v>0.34052382240000001</v>
      </c>
      <c r="G213" s="2">
        <v>0.33632887</v>
      </c>
      <c r="H213" s="2">
        <v>0.3322203232</v>
      </c>
      <c r="I213" s="2">
        <v>0.32852731200000002</v>
      </c>
      <c r="J213" s="2">
        <v>0.3252881903</v>
      </c>
      <c r="K213" s="2">
        <v>0.3230694167</v>
      </c>
      <c r="L213" s="2">
        <v>0.32307759209999998</v>
      </c>
      <c r="M213" s="2">
        <v>0.32135022619999998</v>
      </c>
      <c r="N213" s="2">
        <v>0.32095542490000001</v>
      </c>
      <c r="O213" s="2">
        <v>0.3215456351</v>
      </c>
      <c r="P213" s="2">
        <v>0.31962332710000002</v>
      </c>
      <c r="Q213" s="2">
        <v>0.31849740009999999</v>
      </c>
      <c r="R213" s="2">
        <v>0.31696187190000003</v>
      </c>
      <c r="S213" s="2">
        <v>0.31620604530000002</v>
      </c>
      <c r="T213" s="2">
        <v>0.31571182590000002</v>
      </c>
      <c r="U213" s="2">
        <v>0.31484283619999998</v>
      </c>
      <c r="V213" s="2">
        <v>0.31565747719999998</v>
      </c>
      <c r="W213" s="2">
        <v>0.31673005199999998</v>
      </c>
      <c r="X213" s="2">
        <v>0.31852880970000003</v>
      </c>
      <c r="Y213" s="2">
        <v>0.32050875000000001</v>
      </c>
      <c r="Z213" s="2">
        <v>0.32160217889999998</v>
      </c>
      <c r="AA213" s="2">
        <v>0.32273451609999998</v>
      </c>
      <c r="AB213" s="2">
        <v>0.32443158770000002</v>
      </c>
      <c r="AC213" s="2">
        <v>0.32609862229999997</v>
      </c>
      <c r="AD213" s="2">
        <v>0.32714766969999998</v>
      </c>
      <c r="AE213" s="2">
        <v>0.32625652820000001</v>
      </c>
      <c r="AF213" s="2">
        <v>0.3255564373</v>
      </c>
      <c r="AG213" s="2">
        <v>0.3245068679</v>
      </c>
      <c r="AH213" s="2">
        <v>0.32568040970000001</v>
      </c>
      <c r="AI213" s="2">
        <v>0.3272643717</v>
      </c>
      <c r="AJ213" s="2">
        <v>0.32869252739999999</v>
      </c>
      <c r="AK213" s="2">
        <v>0.33102136879999999</v>
      </c>
      <c r="AL213" s="2">
        <v>0.33328445330000001</v>
      </c>
      <c r="AM213" s="2">
        <v>0.33584240440000002</v>
      </c>
      <c r="AN213" s="2">
        <v>0.33858256120000002</v>
      </c>
      <c r="AO213" s="2">
        <v>0.34167506530000002</v>
      </c>
      <c r="AP213" s="2">
        <v>0.34375356940000001</v>
      </c>
      <c r="AQ213" s="2">
        <v>0.34669790519999999</v>
      </c>
      <c r="AR213" s="2">
        <v>0.34954166240000001</v>
      </c>
      <c r="AS213">
        <v>0.35</v>
      </c>
      <c r="AT213">
        <v>0.35</v>
      </c>
      <c r="AU213" s="2">
        <v>0.36</v>
      </c>
      <c r="AV213">
        <v>0.36</v>
      </c>
      <c r="AW213">
        <v>0.36</v>
      </c>
      <c r="AX213">
        <v>0.36</v>
      </c>
      <c r="AY213">
        <v>0.37</v>
      </c>
      <c r="AZ213">
        <v>0.37</v>
      </c>
      <c r="BA213">
        <v>0.37</v>
      </c>
      <c r="BB213">
        <v>0.38</v>
      </c>
      <c r="BC213">
        <v>0.38</v>
      </c>
      <c r="BD213">
        <v>0.38</v>
      </c>
      <c r="BE213">
        <v>0.39</v>
      </c>
      <c r="BF213">
        <v>0.39</v>
      </c>
      <c r="BG213">
        <v>0.4</v>
      </c>
      <c r="BH213">
        <v>0.4</v>
      </c>
      <c r="BI213">
        <v>0.4</v>
      </c>
      <c r="BJ213">
        <v>0.41</v>
      </c>
      <c r="BK213">
        <v>0.41</v>
      </c>
      <c r="BL213" s="2">
        <v>0.41</v>
      </c>
      <c r="BM213">
        <v>0.42</v>
      </c>
      <c r="BN213">
        <v>0.42</v>
      </c>
      <c r="BO213">
        <v>0.42</v>
      </c>
      <c r="BP213">
        <v>0.43</v>
      </c>
      <c r="BQ213">
        <v>0.43</v>
      </c>
      <c r="BR213">
        <v>0.43</v>
      </c>
      <c r="BS213">
        <v>0.43</v>
      </c>
      <c r="BT213">
        <v>0.43</v>
      </c>
      <c r="BU213">
        <v>0.44</v>
      </c>
      <c r="BV213">
        <v>0.44</v>
      </c>
      <c r="BW213">
        <v>0.44</v>
      </c>
      <c r="BX213">
        <v>0.45</v>
      </c>
      <c r="BY213">
        <v>0.45</v>
      </c>
      <c r="BZ213">
        <v>0.45</v>
      </c>
      <c r="CA213">
        <v>0.45</v>
      </c>
      <c r="CB213">
        <v>0.45</v>
      </c>
      <c r="CC213">
        <v>0.46</v>
      </c>
      <c r="CD213">
        <v>0.46</v>
      </c>
      <c r="CE213">
        <v>0.46</v>
      </c>
      <c r="CF213">
        <v>0.46</v>
      </c>
      <c r="CG213">
        <v>0.46</v>
      </c>
      <c r="CH213">
        <v>0.46</v>
      </c>
      <c r="CI213">
        <v>0.46</v>
      </c>
      <c r="CJ213">
        <v>0.46</v>
      </c>
      <c r="CK213">
        <v>0.46</v>
      </c>
      <c r="CL213">
        <v>0.46</v>
      </c>
      <c r="CM213">
        <v>0.47</v>
      </c>
      <c r="CN213">
        <v>0.47</v>
      </c>
      <c r="CO213">
        <v>0.47</v>
      </c>
      <c r="CP213">
        <v>0.47</v>
      </c>
      <c r="CQ213">
        <v>0.48</v>
      </c>
      <c r="CR213">
        <v>0.48</v>
      </c>
      <c r="CS213">
        <v>0.48</v>
      </c>
      <c r="CT213" s="6">
        <v>0.48</v>
      </c>
      <c r="CU213" s="8">
        <v>0.49</v>
      </c>
      <c r="CV213" s="9">
        <v>0.49</v>
      </c>
      <c r="CW213" s="8">
        <v>0.49</v>
      </c>
      <c r="CX213" s="10">
        <v>0.49</v>
      </c>
      <c r="CY213" s="12">
        <v>0.5</v>
      </c>
      <c r="CZ213" s="14">
        <v>0.5</v>
      </c>
      <c r="DA213" s="9">
        <v>0.5</v>
      </c>
      <c r="DB213" s="9">
        <v>0.5</v>
      </c>
      <c r="DC213" s="14">
        <v>0.51</v>
      </c>
      <c r="DD213">
        <v>0.51</v>
      </c>
      <c r="DE213" s="9">
        <v>0.48942132822145901</v>
      </c>
      <c r="DF213" s="14">
        <v>0.49</v>
      </c>
      <c r="DG213" s="9">
        <v>0.49220700764222097</v>
      </c>
      <c r="DH213" s="9">
        <v>0.49508370680358899</v>
      </c>
      <c r="DI213" s="14">
        <v>0.5</v>
      </c>
      <c r="DJ213" s="9">
        <v>0.49</v>
      </c>
      <c r="DK213" s="9">
        <v>0.49</v>
      </c>
      <c r="DL213" s="9">
        <v>0.49</v>
      </c>
      <c r="DM213" s="17">
        <v>0.22</v>
      </c>
      <c r="DN213">
        <v>0.23</v>
      </c>
      <c r="DO213">
        <v>0.21</v>
      </c>
      <c r="DP213" s="9">
        <v>0.213046172613095</v>
      </c>
      <c r="DQ213" s="9">
        <v>0.21461148999999999</v>
      </c>
      <c r="DR213" s="9">
        <v>0.252239863037649</v>
      </c>
      <c r="DS213" s="9">
        <v>0.25</v>
      </c>
      <c r="DT213" s="9">
        <v>0.25</v>
      </c>
      <c r="DU213" s="9">
        <v>0.24318799499999999</v>
      </c>
      <c r="DV213" s="9">
        <v>0.25</v>
      </c>
      <c r="DW213" s="9">
        <v>0.26</v>
      </c>
      <c r="DX213" s="9">
        <v>0.26</v>
      </c>
      <c r="DY213" s="9">
        <v>0.26</v>
      </c>
      <c r="DZ213" s="9">
        <v>0.26739393966304997</v>
      </c>
      <c r="EA213" s="18">
        <v>0.284884998</v>
      </c>
    </row>
    <row r="214" spans="1:131" x14ac:dyDescent="0.3">
      <c r="A214" s="3">
        <v>39356</v>
      </c>
      <c r="B214" s="2">
        <v>0.28802539999999999</v>
      </c>
      <c r="C214" s="2">
        <v>0.27045079999999999</v>
      </c>
      <c r="D214" s="2">
        <v>0.25769875411148729</v>
      </c>
      <c r="E214" s="2">
        <v>0.25118010000000002</v>
      </c>
      <c r="F214" s="2">
        <v>0.246206914</v>
      </c>
      <c r="G214" s="2">
        <v>0.2416996659</v>
      </c>
      <c r="H214" s="2">
        <v>0.2381956667</v>
      </c>
      <c r="I214" s="2">
        <v>0.23546833319999999</v>
      </c>
      <c r="J214" s="2">
        <v>0.23227374109999999</v>
      </c>
      <c r="K214" s="2">
        <v>0.23032500880000001</v>
      </c>
      <c r="L214" s="2">
        <v>0.2281472252</v>
      </c>
      <c r="M214" s="2">
        <v>0.2267075271</v>
      </c>
      <c r="N214" s="2">
        <v>0.22658667190000001</v>
      </c>
      <c r="O214" s="2">
        <v>0.22582756600000001</v>
      </c>
      <c r="P214" s="2">
        <v>0.22430492990000001</v>
      </c>
      <c r="Q214" s="2">
        <v>0.22301328949999999</v>
      </c>
      <c r="R214" s="2">
        <v>0.22134210479999999</v>
      </c>
      <c r="S214" s="2">
        <v>0.22079800350000001</v>
      </c>
      <c r="T214" s="2">
        <v>0.22058520079999999</v>
      </c>
      <c r="U214" s="2">
        <v>0.22009079710000001</v>
      </c>
      <c r="V214" s="2">
        <v>0.2212284903</v>
      </c>
      <c r="W214" s="2">
        <v>0.22243940100000001</v>
      </c>
      <c r="X214" s="2">
        <v>0.2242848835</v>
      </c>
      <c r="Y214" s="2">
        <v>0.22633125039999999</v>
      </c>
      <c r="Z214" s="2">
        <v>0.2274835962</v>
      </c>
      <c r="AA214" s="2">
        <v>0.22874500219999999</v>
      </c>
      <c r="AB214" s="2">
        <v>0.23031060210000001</v>
      </c>
      <c r="AC214" s="2">
        <v>0.23187372079999999</v>
      </c>
      <c r="AD214" s="2">
        <v>0.23299058</v>
      </c>
      <c r="AE214" s="2">
        <v>0.23273983300000001</v>
      </c>
      <c r="AF214" s="2">
        <v>0.2327219401</v>
      </c>
      <c r="AG214" s="2">
        <v>0.2318753298</v>
      </c>
      <c r="AH214" s="2">
        <v>0.23293065969999999</v>
      </c>
      <c r="AI214" s="2">
        <v>0.2341419488</v>
      </c>
      <c r="AJ214" s="2">
        <v>0.23561852690000001</v>
      </c>
      <c r="AK214" s="2">
        <v>0.2378352768</v>
      </c>
      <c r="AL214" s="2">
        <v>0.2399775422</v>
      </c>
      <c r="AM214" s="2">
        <v>0.2423745165</v>
      </c>
      <c r="AN214" s="2">
        <v>0.24483577400000001</v>
      </c>
      <c r="AO214" s="2">
        <v>0.24754024390000001</v>
      </c>
      <c r="AP214" s="2">
        <v>0.2497154737</v>
      </c>
      <c r="AQ214" s="2">
        <v>0.25242099649999999</v>
      </c>
      <c r="AR214" s="2">
        <v>0.25517344530000002</v>
      </c>
      <c r="AS214">
        <v>0.26</v>
      </c>
      <c r="AT214">
        <v>0.26</v>
      </c>
      <c r="AU214" s="2">
        <v>0.26</v>
      </c>
      <c r="AV214">
        <v>0.26</v>
      </c>
      <c r="AW214">
        <v>0.27</v>
      </c>
      <c r="AX214">
        <v>0.27</v>
      </c>
      <c r="AY214">
        <v>0.27</v>
      </c>
      <c r="AZ214">
        <v>0.28000000000000003</v>
      </c>
      <c r="BA214">
        <v>0.28000000000000003</v>
      </c>
      <c r="BB214">
        <v>0.28000000000000003</v>
      </c>
      <c r="BC214">
        <v>0.28999999999999998</v>
      </c>
      <c r="BD214">
        <v>0.28999999999999998</v>
      </c>
      <c r="BE214">
        <v>0.28999999999999998</v>
      </c>
      <c r="BF214">
        <v>0.3</v>
      </c>
      <c r="BG214">
        <v>0.3</v>
      </c>
      <c r="BH214">
        <v>0.31</v>
      </c>
      <c r="BI214">
        <v>0.31</v>
      </c>
      <c r="BJ214">
        <v>0.31</v>
      </c>
      <c r="BK214">
        <v>0.31</v>
      </c>
      <c r="BL214" s="2">
        <v>0.32</v>
      </c>
      <c r="BM214">
        <v>0.32</v>
      </c>
      <c r="BN214">
        <v>0.33</v>
      </c>
      <c r="BO214">
        <v>0.33</v>
      </c>
      <c r="BP214">
        <v>0.33</v>
      </c>
      <c r="BQ214">
        <v>0.33</v>
      </c>
      <c r="BR214">
        <v>0.34</v>
      </c>
      <c r="BS214">
        <v>0.34</v>
      </c>
      <c r="BT214">
        <v>0.34</v>
      </c>
      <c r="BU214">
        <v>0.34</v>
      </c>
      <c r="BV214">
        <v>0.34</v>
      </c>
      <c r="BW214">
        <v>0.35</v>
      </c>
      <c r="BX214">
        <v>0.35</v>
      </c>
      <c r="BY214">
        <v>0.35</v>
      </c>
      <c r="BZ214">
        <v>0.36</v>
      </c>
      <c r="CA214">
        <v>0.36</v>
      </c>
      <c r="CB214">
        <v>0.36</v>
      </c>
      <c r="CC214">
        <v>0.36</v>
      </c>
      <c r="CD214">
        <v>0.36</v>
      </c>
      <c r="CE214">
        <v>0.36</v>
      </c>
      <c r="CF214">
        <v>0.36</v>
      </c>
      <c r="CG214">
        <v>0.36</v>
      </c>
      <c r="CH214">
        <v>0.36</v>
      </c>
      <c r="CI214">
        <v>0.36</v>
      </c>
      <c r="CJ214">
        <v>0.36</v>
      </c>
      <c r="CK214">
        <v>0.37</v>
      </c>
      <c r="CL214">
        <v>0.37</v>
      </c>
      <c r="CM214">
        <v>0.37</v>
      </c>
      <c r="CN214">
        <v>0.37</v>
      </c>
      <c r="CO214">
        <v>0.37</v>
      </c>
      <c r="CP214">
        <v>0.37</v>
      </c>
      <c r="CQ214">
        <v>0.38</v>
      </c>
      <c r="CR214">
        <v>0.38</v>
      </c>
      <c r="CS214">
        <v>0.38</v>
      </c>
      <c r="CT214" s="6">
        <v>0.38</v>
      </c>
      <c r="CU214" s="8">
        <v>0.39</v>
      </c>
      <c r="CV214" s="9">
        <v>0.39</v>
      </c>
      <c r="CW214" s="8">
        <v>0.39</v>
      </c>
      <c r="CX214" s="10">
        <v>0.39</v>
      </c>
      <c r="CY214" s="12">
        <v>0.4</v>
      </c>
      <c r="CZ214" s="14">
        <v>0.4</v>
      </c>
      <c r="DA214" s="9">
        <v>0.4</v>
      </c>
      <c r="DB214" s="9">
        <v>0.4</v>
      </c>
      <c r="DC214" s="14">
        <v>0.41</v>
      </c>
      <c r="DD214">
        <v>0.41</v>
      </c>
      <c r="DE214" s="9">
        <v>0.35236456761205298</v>
      </c>
      <c r="DF214" s="14">
        <v>0.35</v>
      </c>
      <c r="DG214" s="9">
        <v>0.355689826234177</v>
      </c>
      <c r="DH214" s="9">
        <v>0.358223600685318</v>
      </c>
      <c r="DI214" s="14">
        <v>0.36</v>
      </c>
      <c r="DJ214" s="9">
        <v>0.36</v>
      </c>
      <c r="DK214" s="9">
        <v>0.37</v>
      </c>
      <c r="DL214" s="9">
        <v>0.37</v>
      </c>
      <c r="DM214" s="17">
        <v>0.18</v>
      </c>
      <c r="DN214">
        <v>0.18</v>
      </c>
      <c r="DO214">
        <v>0.19</v>
      </c>
      <c r="DP214" s="9">
        <v>0.19282814707370799</v>
      </c>
      <c r="DQ214" s="9">
        <v>0.181251316</v>
      </c>
      <c r="DR214" s="9">
        <v>0.22911810176438799</v>
      </c>
      <c r="DS214" s="9">
        <v>0.23</v>
      </c>
      <c r="DT214" s="9">
        <v>0.22</v>
      </c>
      <c r="DU214" s="9">
        <v>0.21673317</v>
      </c>
      <c r="DV214" s="9">
        <v>0.22</v>
      </c>
      <c r="DW214" s="9">
        <v>0.21</v>
      </c>
      <c r="DX214" s="9">
        <v>0.21</v>
      </c>
      <c r="DY214" s="9">
        <v>0.21</v>
      </c>
      <c r="DZ214" s="9">
        <v>0.20809009601216699</v>
      </c>
      <c r="EA214" s="18">
        <v>0.27316992000000001</v>
      </c>
    </row>
    <row r="215" spans="1:131" x14ac:dyDescent="0.3">
      <c r="A215" s="3">
        <v>39387</v>
      </c>
      <c r="B215" s="2">
        <v>0.82907770000000003</v>
      </c>
      <c r="C215" s="2">
        <v>0.80070819999999998</v>
      </c>
      <c r="D215" s="2">
        <v>0.7834212778002837</v>
      </c>
      <c r="E215" s="2">
        <v>0.77527990000000002</v>
      </c>
      <c r="F215" s="2">
        <v>0.76880354870000001</v>
      </c>
      <c r="G215" s="2">
        <v>0.76527786289999999</v>
      </c>
      <c r="H215" s="2">
        <v>0.76185279719999999</v>
      </c>
      <c r="I215" s="2">
        <v>0.75891337879999998</v>
      </c>
      <c r="J215" s="2">
        <v>0.75665498149999999</v>
      </c>
      <c r="K215" s="2">
        <v>0.75536144930000004</v>
      </c>
      <c r="L215" s="2">
        <v>0.75708284849999996</v>
      </c>
      <c r="M215" s="2">
        <v>0.75602841229999995</v>
      </c>
      <c r="N215" s="2">
        <v>0.75659300340000002</v>
      </c>
      <c r="O215" s="2">
        <v>0.75885284490000005</v>
      </c>
      <c r="P215" s="2">
        <v>0.75785984350000002</v>
      </c>
      <c r="Q215" s="2">
        <v>0.75792132239999999</v>
      </c>
      <c r="R215" s="2">
        <v>0.75745609410000003</v>
      </c>
      <c r="S215" s="2">
        <v>0.75772658079999999</v>
      </c>
      <c r="T215" s="2">
        <v>0.75826957780000004</v>
      </c>
      <c r="U215" s="2">
        <v>0.75833891809999998</v>
      </c>
      <c r="V215" s="2">
        <v>0.76012001939999996</v>
      </c>
      <c r="W215" s="2">
        <v>0.76209198600000005</v>
      </c>
      <c r="X215" s="2">
        <v>0.76478439929999997</v>
      </c>
      <c r="Y215" s="2">
        <v>0.76768749859999996</v>
      </c>
      <c r="Z215" s="2">
        <v>0.76988561850000004</v>
      </c>
      <c r="AA215" s="2">
        <v>0.77215002150000001</v>
      </c>
      <c r="AB215" s="2">
        <v>0.77514712139999997</v>
      </c>
      <c r="AC215" s="2">
        <v>0.77814252549999996</v>
      </c>
      <c r="AD215" s="2">
        <v>0.78051201940000003</v>
      </c>
      <c r="AE215" s="2">
        <v>0.78005928790000001</v>
      </c>
      <c r="AF215" s="2">
        <v>0.77998587870000002</v>
      </c>
      <c r="AG215" s="2">
        <v>0.77930432250000004</v>
      </c>
      <c r="AH215" s="2">
        <v>0.78138826319999999</v>
      </c>
      <c r="AI215" s="2">
        <v>0.78398994099999997</v>
      </c>
      <c r="AJ215" s="2">
        <v>0.78630382040000002</v>
      </c>
      <c r="AK215" s="2">
        <v>0.78957058550000003</v>
      </c>
      <c r="AL215" s="2">
        <v>0.79283819590000004</v>
      </c>
      <c r="AM215" s="2">
        <v>0.79649095999999997</v>
      </c>
      <c r="AN215" s="2">
        <v>0.80038477470000002</v>
      </c>
      <c r="AO215" s="2">
        <v>0.80463576410000004</v>
      </c>
      <c r="AP215" s="2">
        <v>0.80760060580000004</v>
      </c>
      <c r="AQ215" s="2">
        <v>0.81158015449999998</v>
      </c>
      <c r="AR215" s="2">
        <v>0.81528478090000001</v>
      </c>
      <c r="AS215">
        <v>0.82</v>
      </c>
      <c r="AT215">
        <v>0.82</v>
      </c>
      <c r="AU215" s="2">
        <v>0.82</v>
      </c>
      <c r="AV215">
        <v>0.83</v>
      </c>
      <c r="AW215">
        <v>0.83</v>
      </c>
      <c r="AX215">
        <v>0.83</v>
      </c>
      <c r="AY215">
        <v>0.84</v>
      </c>
      <c r="AZ215">
        <v>0.84</v>
      </c>
      <c r="BA215">
        <v>0.85</v>
      </c>
      <c r="BB215">
        <v>0.85</v>
      </c>
      <c r="BC215">
        <v>0.85</v>
      </c>
      <c r="BD215">
        <v>0.86</v>
      </c>
      <c r="BE215">
        <v>0.86</v>
      </c>
      <c r="BF215">
        <v>0.87</v>
      </c>
      <c r="BG215">
        <v>0.87</v>
      </c>
      <c r="BH215">
        <v>0.88</v>
      </c>
      <c r="BI215">
        <v>0.88</v>
      </c>
      <c r="BJ215">
        <v>0.88</v>
      </c>
      <c r="BK215">
        <v>0.89</v>
      </c>
      <c r="BL215" s="2">
        <v>0.89</v>
      </c>
      <c r="BM215">
        <v>0.89</v>
      </c>
      <c r="BN215">
        <v>0.9</v>
      </c>
      <c r="BO215">
        <v>0.9</v>
      </c>
      <c r="BP215">
        <v>0.91</v>
      </c>
      <c r="BQ215">
        <v>0.91</v>
      </c>
      <c r="BR215">
        <v>0.91</v>
      </c>
      <c r="BS215">
        <v>0.91</v>
      </c>
      <c r="BT215">
        <v>0.92</v>
      </c>
      <c r="BU215">
        <v>0.92</v>
      </c>
      <c r="BV215">
        <v>0.92</v>
      </c>
      <c r="BW215">
        <v>0.93</v>
      </c>
      <c r="BX215">
        <v>0.93</v>
      </c>
      <c r="BY215">
        <v>0.93</v>
      </c>
      <c r="BZ215">
        <v>0.94</v>
      </c>
      <c r="CA215">
        <v>0.94</v>
      </c>
      <c r="CB215">
        <v>0.94</v>
      </c>
      <c r="CC215">
        <v>0.95</v>
      </c>
      <c r="CD215">
        <v>0.95</v>
      </c>
      <c r="CE215">
        <v>0.95</v>
      </c>
      <c r="CF215">
        <v>0.95</v>
      </c>
      <c r="CG215">
        <v>0.95</v>
      </c>
      <c r="CH215">
        <v>0.95</v>
      </c>
      <c r="CI215">
        <v>0.95</v>
      </c>
      <c r="CJ215">
        <v>0.96</v>
      </c>
      <c r="CK215">
        <v>0.96</v>
      </c>
      <c r="CL215">
        <v>0.96</v>
      </c>
      <c r="CM215">
        <v>0.96</v>
      </c>
      <c r="CN215">
        <v>0.97</v>
      </c>
      <c r="CO215">
        <v>0.97</v>
      </c>
      <c r="CP215">
        <v>0.97</v>
      </c>
      <c r="CQ215">
        <v>0.98</v>
      </c>
      <c r="CR215">
        <v>0.98</v>
      </c>
      <c r="CS215">
        <v>0.98</v>
      </c>
      <c r="CT215" s="6">
        <v>0.99</v>
      </c>
      <c r="CU215" s="8">
        <v>0.99</v>
      </c>
      <c r="CV215" s="9">
        <v>0.99</v>
      </c>
      <c r="CW215" s="8">
        <v>0.99</v>
      </c>
      <c r="CX215" s="10">
        <v>1</v>
      </c>
      <c r="CY215" s="12">
        <v>1</v>
      </c>
      <c r="CZ215" s="14">
        <v>1</v>
      </c>
      <c r="DA215" s="9">
        <v>1.01</v>
      </c>
      <c r="DB215" s="9">
        <v>1.01</v>
      </c>
      <c r="DC215" s="14">
        <v>1.01</v>
      </c>
      <c r="DD215">
        <v>1.02</v>
      </c>
      <c r="DE215" s="9">
        <v>1.0897369044283001</v>
      </c>
      <c r="DF215" s="14">
        <v>1.0900000000000001</v>
      </c>
      <c r="DG215" s="9">
        <v>1.0941211300689599</v>
      </c>
      <c r="DH215" s="9">
        <v>1.0978821616135399</v>
      </c>
      <c r="DI215" s="14">
        <v>1.1000000000000001</v>
      </c>
      <c r="DJ215" s="9">
        <v>1.1000000000000001</v>
      </c>
      <c r="DK215" s="9">
        <v>1.1100000000000001</v>
      </c>
      <c r="DL215" s="9">
        <v>1.1100000000000001</v>
      </c>
      <c r="DM215" s="17">
        <v>0.83</v>
      </c>
      <c r="DN215">
        <v>0.83</v>
      </c>
      <c r="DO215">
        <v>0.83</v>
      </c>
      <c r="DP215" s="9">
        <v>0.83542014407589504</v>
      </c>
      <c r="DQ215" s="9">
        <v>0.83773978199999999</v>
      </c>
      <c r="DR215" s="9">
        <v>0.88380691540029399</v>
      </c>
      <c r="DS215" s="9">
        <v>0.89</v>
      </c>
      <c r="DT215" s="9">
        <v>0.9</v>
      </c>
      <c r="DU215" s="9">
        <v>0.89200888</v>
      </c>
      <c r="DV215" s="9">
        <v>0.88</v>
      </c>
      <c r="DW215" s="9">
        <v>0.88</v>
      </c>
      <c r="DX215" s="9">
        <v>0.88</v>
      </c>
      <c r="DY215" s="9">
        <v>0.88</v>
      </c>
      <c r="DZ215" s="9">
        <v>0.85574597434587296</v>
      </c>
      <c r="EA215" s="18">
        <v>0.90648729299999997</v>
      </c>
    </row>
    <row r="216" spans="1:131" x14ac:dyDescent="0.3">
      <c r="A216" s="3">
        <v>39417</v>
      </c>
      <c r="B216" s="2">
        <v>0.99283770000000005</v>
      </c>
      <c r="C216" s="2">
        <v>0.96123530000000001</v>
      </c>
      <c r="D216" s="2">
        <v>0.94036681691860791</v>
      </c>
      <c r="E216" s="2">
        <v>0.93134660000000002</v>
      </c>
      <c r="F216" s="2">
        <v>0.9249389308</v>
      </c>
      <c r="G216" s="2">
        <v>0.92036921849999997</v>
      </c>
      <c r="H216" s="2">
        <v>0.91661569050000002</v>
      </c>
      <c r="I216" s="2">
        <v>0.91388187279999999</v>
      </c>
      <c r="J216" s="2">
        <v>0.91115023780000004</v>
      </c>
      <c r="K216" s="2">
        <v>0.90978853280000005</v>
      </c>
      <c r="L216" s="2">
        <v>0.91010567460000003</v>
      </c>
      <c r="M216" s="2">
        <v>0.90923180079999999</v>
      </c>
      <c r="N216" s="2">
        <v>0.90987572039999998</v>
      </c>
      <c r="O216" s="2">
        <v>0.91124794190000002</v>
      </c>
      <c r="P216" s="2">
        <v>0.9108460961</v>
      </c>
      <c r="Q216" s="2">
        <v>0.91118650290000003</v>
      </c>
      <c r="R216" s="2">
        <v>0.91076095980000005</v>
      </c>
      <c r="S216" s="2">
        <v>0.91115511819999995</v>
      </c>
      <c r="T216" s="2">
        <v>0.91165936979999995</v>
      </c>
      <c r="U216" s="2">
        <v>0.91169473150000002</v>
      </c>
      <c r="V216" s="2">
        <v>0.91345939710000001</v>
      </c>
      <c r="W216" s="2">
        <v>0.91553437000000004</v>
      </c>
      <c r="X216" s="2">
        <v>0.91834969889999996</v>
      </c>
      <c r="Y216" s="2">
        <v>0.92143918759999999</v>
      </c>
      <c r="Z216" s="2">
        <v>0.92385225339999999</v>
      </c>
      <c r="AA216" s="2">
        <v>0.92642496760000004</v>
      </c>
      <c r="AB216" s="2">
        <v>0.92952798209999998</v>
      </c>
      <c r="AC216" s="2">
        <v>0.93256651150000003</v>
      </c>
      <c r="AD216" s="2">
        <v>0.93505743569999999</v>
      </c>
      <c r="AE216" s="2">
        <v>0.9355717603</v>
      </c>
      <c r="AF216" s="2">
        <v>0.93646094120000001</v>
      </c>
      <c r="AG216" s="2">
        <v>0.93626444769999995</v>
      </c>
      <c r="AH216" s="2">
        <v>0.93882049749999996</v>
      </c>
      <c r="AI216" s="2">
        <v>0.94138426929999997</v>
      </c>
      <c r="AJ216" s="2">
        <v>0.94383412379999998</v>
      </c>
      <c r="AK216" s="2">
        <v>0.94713464479999998</v>
      </c>
      <c r="AL216" s="2">
        <v>0.95052323080000001</v>
      </c>
      <c r="AM216" s="2">
        <v>0.95421422209999995</v>
      </c>
      <c r="AN216" s="2">
        <v>0.95799389830000004</v>
      </c>
      <c r="AO216" s="2">
        <v>0.96196928550000005</v>
      </c>
      <c r="AP216" s="2">
        <v>0.96488664310000005</v>
      </c>
      <c r="AQ216" s="2">
        <v>0.96873199570000001</v>
      </c>
      <c r="AR216" s="2">
        <v>0.97234773949999997</v>
      </c>
      <c r="AS216">
        <v>0.98</v>
      </c>
      <c r="AT216">
        <v>0.98</v>
      </c>
      <c r="AU216" s="2">
        <v>0.98</v>
      </c>
      <c r="AV216">
        <v>0.99</v>
      </c>
      <c r="AW216">
        <v>0.99</v>
      </c>
      <c r="AX216">
        <v>0.99</v>
      </c>
      <c r="AY216">
        <v>1</v>
      </c>
      <c r="AZ216">
        <v>1</v>
      </c>
      <c r="BA216">
        <v>1</v>
      </c>
      <c r="BB216">
        <v>1.01</v>
      </c>
      <c r="BC216">
        <v>1.01</v>
      </c>
      <c r="BD216">
        <v>1.02</v>
      </c>
      <c r="BE216">
        <v>1.02</v>
      </c>
      <c r="BF216">
        <v>1.03</v>
      </c>
      <c r="BG216">
        <v>1.03</v>
      </c>
      <c r="BH216">
        <v>1.03</v>
      </c>
      <c r="BI216">
        <v>1.04</v>
      </c>
      <c r="BJ216">
        <v>1.04</v>
      </c>
      <c r="BK216">
        <v>1.05</v>
      </c>
      <c r="BL216" s="2">
        <v>1.05</v>
      </c>
      <c r="BM216">
        <v>1.05</v>
      </c>
      <c r="BN216">
        <v>1.06</v>
      </c>
      <c r="BO216">
        <v>1.06</v>
      </c>
      <c r="BP216">
        <v>1.07</v>
      </c>
      <c r="BQ216">
        <v>1.07</v>
      </c>
      <c r="BR216">
        <v>1.07</v>
      </c>
      <c r="BS216">
        <v>1.07</v>
      </c>
      <c r="BT216">
        <v>1.08</v>
      </c>
      <c r="BU216">
        <v>1.08</v>
      </c>
      <c r="BV216">
        <v>1.08</v>
      </c>
      <c r="BW216">
        <v>1.0900000000000001</v>
      </c>
      <c r="BX216">
        <v>1.0900000000000001</v>
      </c>
      <c r="BY216">
        <v>1.1000000000000001</v>
      </c>
      <c r="BZ216">
        <v>1.1000000000000001</v>
      </c>
      <c r="CA216">
        <v>1.1000000000000001</v>
      </c>
      <c r="CB216">
        <v>1.1000000000000001</v>
      </c>
      <c r="CC216">
        <v>1.1100000000000001</v>
      </c>
      <c r="CD216">
        <v>1.1100000000000001</v>
      </c>
      <c r="CE216">
        <v>1.1100000000000001</v>
      </c>
      <c r="CF216">
        <v>1.1100000000000001</v>
      </c>
      <c r="CG216">
        <v>1.1100000000000001</v>
      </c>
      <c r="CH216">
        <v>1.1100000000000001</v>
      </c>
      <c r="CI216">
        <v>1.1100000000000001</v>
      </c>
      <c r="CJ216">
        <v>1.1200000000000001</v>
      </c>
      <c r="CK216">
        <v>1.1200000000000001</v>
      </c>
      <c r="CL216">
        <v>1.1200000000000001</v>
      </c>
      <c r="CM216">
        <v>1.1299999999999999</v>
      </c>
      <c r="CN216">
        <v>1.1299999999999999</v>
      </c>
      <c r="CO216">
        <v>1.1299999999999999</v>
      </c>
      <c r="CP216">
        <v>1.1399999999999999</v>
      </c>
      <c r="CQ216">
        <v>1.1399999999999999</v>
      </c>
      <c r="CR216">
        <v>1.1399999999999999</v>
      </c>
      <c r="CS216">
        <v>1.1499999999999999</v>
      </c>
      <c r="CT216" s="6">
        <v>1.1499999999999999</v>
      </c>
      <c r="CU216" s="8">
        <v>1.1499999999999999</v>
      </c>
      <c r="CV216" s="9">
        <v>1.1599999999999999</v>
      </c>
      <c r="CW216" s="8">
        <v>1.1599999999999999</v>
      </c>
      <c r="CX216" s="10">
        <v>1.1599999999999999</v>
      </c>
      <c r="CY216" s="12">
        <v>1.17</v>
      </c>
      <c r="CZ216" s="14">
        <v>1.17</v>
      </c>
      <c r="DA216" s="9">
        <v>1.17</v>
      </c>
      <c r="DB216" s="9">
        <v>1.18</v>
      </c>
      <c r="DC216" s="14">
        <v>1.18</v>
      </c>
      <c r="DD216">
        <v>1.18</v>
      </c>
      <c r="DE216" s="9">
        <v>1.2198161858482199</v>
      </c>
      <c r="DF216" s="14">
        <v>1.23</v>
      </c>
      <c r="DG216" s="9">
        <v>1.2303088117954399</v>
      </c>
      <c r="DH216" s="9">
        <v>1.2339988017336101</v>
      </c>
      <c r="DI216" s="14">
        <v>1.24</v>
      </c>
      <c r="DJ216" s="9">
        <v>1.24</v>
      </c>
      <c r="DK216" s="9">
        <v>1.24</v>
      </c>
      <c r="DL216" s="9">
        <v>1.25</v>
      </c>
      <c r="DM216" s="17">
        <v>0.88</v>
      </c>
      <c r="DN216">
        <v>0.88</v>
      </c>
      <c r="DO216">
        <v>0.88</v>
      </c>
      <c r="DP216" s="9">
        <v>0.88514810427672097</v>
      </c>
      <c r="DQ216" s="9">
        <v>0.88458750399999997</v>
      </c>
      <c r="DR216" s="9">
        <v>0.92552128327386396</v>
      </c>
      <c r="DS216" s="9">
        <v>0.95</v>
      </c>
      <c r="DT216" s="9">
        <v>0.95</v>
      </c>
      <c r="DU216" s="9">
        <v>0.94565707899999996</v>
      </c>
      <c r="DV216" s="9">
        <v>0.95</v>
      </c>
      <c r="DW216" s="9">
        <v>0.95</v>
      </c>
      <c r="DX216" s="9">
        <v>0.95</v>
      </c>
      <c r="DY216" s="9">
        <v>0.95</v>
      </c>
      <c r="DZ216" s="9">
        <v>0.903248628185366</v>
      </c>
      <c r="EA216" s="18">
        <v>0.94906377200000003</v>
      </c>
    </row>
    <row r="217" spans="1:131" x14ac:dyDescent="0.3">
      <c r="A217" s="3">
        <v>39448</v>
      </c>
      <c r="B217" s="2">
        <v>1.2386740000000001</v>
      </c>
      <c r="C217" s="2">
        <v>1.199325</v>
      </c>
      <c r="D217" s="2">
        <v>1.1738916614086745</v>
      </c>
      <c r="E217" s="2">
        <v>1.166201</v>
      </c>
      <c r="F217" s="2">
        <v>1.1639519071</v>
      </c>
      <c r="G217" s="2">
        <v>1.1596574916</v>
      </c>
      <c r="H217" s="2">
        <v>1.1583669485000001</v>
      </c>
      <c r="I217" s="2">
        <v>1.1587169134999999</v>
      </c>
      <c r="J217" s="2">
        <v>1.1572143058</v>
      </c>
      <c r="K217" s="2">
        <v>1.1575661151000001</v>
      </c>
      <c r="L217" s="2">
        <v>1.1547996847999999</v>
      </c>
      <c r="M217" s="2">
        <v>1.1558386077</v>
      </c>
      <c r="N217" s="2">
        <v>1.1582197963</v>
      </c>
      <c r="O217" s="2">
        <v>1.1581003469</v>
      </c>
      <c r="P217" s="2">
        <v>1.1587563218000001</v>
      </c>
      <c r="Q217" s="2">
        <v>1.1590323043999999</v>
      </c>
      <c r="R217" s="2">
        <v>1.1592591036</v>
      </c>
      <c r="S217" s="2">
        <v>1.1611313867999999</v>
      </c>
      <c r="T217" s="2">
        <v>1.1632406641999999</v>
      </c>
      <c r="U217" s="2">
        <v>1.1650089021000001</v>
      </c>
      <c r="V217" s="2">
        <v>1.1681471521</v>
      </c>
      <c r="W217" s="2">
        <v>1.1713535070000001</v>
      </c>
      <c r="X217" s="2">
        <v>1.1749931360999999</v>
      </c>
      <c r="Y217" s="2">
        <v>1.1787158121000001</v>
      </c>
      <c r="Z217" s="2">
        <v>1.1818130211</v>
      </c>
      <c r="AA217" s="2">
        <v>1.1849835317999999</v>
      </c>
      <c r="AB217" s="2">
        <v>1.1879382084000001</v>
      </c>
      <c r="AC217" s="2">
        <v>1.1909472428000001</v>
      </c>
      <c r="AD217" s="2">
        <v>1.1938336009999999</v>
      </c>
      <c r="AE217" s="2">
        <v>1.1952989834000001</v>
      </c>
      <c r="AF217" s="2">
        <v>1.1967775675000001</v>
      </c>
      <c r="AG217" s="2">
        <v>1.1972894439999999</v>
      </c>
      <c r="AH217" s="2">
        <v>1.1995207159000001</v>
      </c>
      <c r="AI217" s="2">
        <v>1.2018163934999999</v>
      </c>
      <c r="AJ217" s="2">
        <v>1.2050430585</v>
      </c>
      <c r="AK217" s="2">
        <v>1.2087763251000001</v>
      </c>
      <c r="AL217" s="2">
        <v>1.2124260416999999</v>
      </c>
      <c r="AM217" s="2">
        <v>1.2161856215</v>
      </c>
      <c r="AN217" s="2">
        <v>1.2198063297999999</v>
      </c>
      <c r="AO217" s="2">
        <v>1.2234858405</v>
      </c>
      <c r="AP217" s="2">
        <v>1.2274528085</v>
      </c>
      <c r="AQ217" s="2">
        <v>1.2313278974999999</v>
      </c>
      <c r="AR217" s="2">
        <v>1.2353111742</v>
      </c>
      <c r="AS217">
        <v>1.24</v>
      </c>
      <c r="AT217">
        <v>1.24</v>
      </c>
      <c r="AU217" s="2">
        <v>1.25</v>
      </c>
      <c r="AV217">
        <v>1.25</v>
      </c>
      <c r="AW217">
        <v>1.25</v>
      </c>
      <c r="AX217">
        <v>1.26</v>
      </c>
      <c r="AY217">
        <v>1.26</v>
      </c>
      <c r="AZ217">
        <v>1.26</v>
      </c>
      <c r="BA217">
        <v>1.27</v>
      </c>
      <c r="BB217">
        <v>1.27</v>
      </c>
      <c r="BC217">
        <v>1.28</v>
      </c>
      <c r="BD217">
        <v>1.28</v>
      </c>
      <c r="BE217">
        <v>1.29</v>
      </c>
      <c r="BF217">
        <v>1.29</v>
      </c>
      <c r="BG217">
        <v>1.29</v>
      </c>
      <c r="BH217">
        <v>1.3</v>
      </c>
      <c r="BI217">
        <v>1.3</v>
      </c>
      <c r="BJ217">
        <v>1.3</v>
      </c>
      <c r="BK217">
        <v>1.31</v>
      </c>
      <c r="BL217" s="2">
        <v>1.31</v>
      </c>
      <c r="BM217">
        <v>1.31</v>
      </c>
      <c r="BN217">
        <v>1.32</v>
      </c>
      <c r="BO217">
        <v>1.32</v>
      </c>
      <c r="BP217">
        <v>1.32</v>
      </c>
      <c r="BQ217">
        <v>1.33</v>
      </c>
      <c r="BR217">
        <v>1.33</v>
      </c>
      <c r="BS217">
        <v>1.33</v>
      </c>
      <c r="BT217">
        <v>1.34</v>
      </c>
      <c r="BU217">
        <v>1.34</v>
      </c>
      <c r="BV217">
        <v>1.34</v>
      </c>
      <c r="BW217">
        <v>1.35</v>
      </c>
      <c r="BX217">
        <v>1.35</v>
      </c>
      <c r="BY217">
        <v>1.35</v>
      </c>
      <c r="BZ217">
        <v>1.36</v>
      </c>
      <c r="CA217">
        <v>1.36</v>
      </c>
      <c r="CB217">
        <v>1.36</v>
      </c>
      <c r="CC217">
        <v>1.37</v>
      </c>
      <c r="CD217">
        <v>1.37</v>
      </c>
      <c r="CE217">
        <v>1.37</v>
      </c>
      <c r="CF217">
        <v>1.37</v>
      </c>
      <c r="CG217">
        <v>1.37</v>
      </c>
      <c r="CH217">
        <v>1.38</v>
      </c>
      <c r="CI217">
        <v>1.38</v>
      </c>
      <c r="CJ217">
        <v>1.38</v>
      </c>
      <c r="CK217">
        <v>1.38</v>
      </c>
      <c r="CL217">
        <v>1.39</v>
      </c>
      <c r="CM217">
        <v>1.39</v>
      </c>
      <c r="CN217">
        <v>1.39</v>
      </c>
      <c r="CO217">
        <v>1.4</v>
      </c>
      <c r="CP217">
        <v>1.4</v>
      </c>
      <c r="CQ217">
        <v>1.4</v>
      </c>
      <c r="CR217">
        <v>1.41</v>
      </c>
      <c r="CS217">
        <v>1.41</v>
      </c>
      <c r="CT217" s="6">
        <v>1.41</v>
      </c>
      <c r="CU217" s="8">
        <v>1.41</v>
      </c>
      <c r="CV217" s="9">
        <v>1.42</v>
      </c>
      <c r="CW217" s="8">
        <v>1.42</v>
      </c>
      <c r="CX217" s="10">
        <v>1.42</v>
      </c>
      <c r="CY217" s="12">
        <v>1.43</v>
      </c>
      <c r="CZ217" s="14">
        <v>1.43</v>
      </c>
      <c r="DA217" s="9">
        <v>1.43</v>
      </c>
      <c r="DB217" s="9">
        <v>1.44</v>
      </c>
      <c r="DC217" s="14">
        <v>1.44</v>
      </c>
      <c r="DD217">
        <v>1.44</v>
      </c>
      <c r="DE217" s="9">
        <v>1.51662893072089</v>
      </c>
      <c r="DF217" s="14">
        <v>1.52</v>
      </c>
      <c r="DG217" s="9">
        <v>1.54039186016769</v>
      </c>
      <c r="DH217" s="9">
        <v>1.5435723081722701</v>
      </c>
      <c r="DI217" s="14">
        <v>1.55</v>
      </c>
      <c r="DJ217" s="9">
        <v>1.55</v>
      </c>
      <c r="DK217" s="9">
        <v>1.56</v>
      </c>
      <c r="DL217" s="9">
        <v>1.56</v>
      </c>
      <c r="DM217" s="17">
        <v>1.48</v>
      </c>
      <c r="DN217">
        <v>1.48</v>
      </c>
      <c r="DO217">
        <v>1.5</v>
      </c>
      <c r="DP217" s="9">
        <v>1.4985993289778301</v>
      </c>
      <c r="DQ217" s="9">
        <v>1.498841877</v>
      </c>
      <c r="DR217" s="9">
        <v>1.52768892885135</v>
      </c>
      <c r="DS217" s="9">
        <v>1.53</v>
      </c>
      <c r="DT217" s="9">
        <v>1.55</v>
      </c>
      <c r="DU217" s="9">
        <v>1.5297698710000001</v>
      </c>
      <c r="DV217" s="9">
        <v>1.52</v>
      </c>
      <c r="DW217" s="9">
        <v>1.51</v>
      </c>
      <c r="DX217" s="9">
        <v>1.51</v>
      </c>
      <c r="DY217" s="9">
        <v>1.52</v>
      </c>
      <c r="DZ217" s="9">
        <v>1.5217021667405499</v>
      </c>
      <c r="EA217" s="18">
        <v>1.40892672</v>
      </c>
    </row>
    <row r="218" spans="1:131" x14ac:dyDescent="0.3">
      <c r="A218" s="3">
        <v>39479</v>
      </c>
      <c r="B218" s="2">
        <v>1.052281</v>
      </c>
      <c r="C218" s="2">
        <v>1.022011</v>
      </c>
      <c r="D218" s="2">
        <v>0.99812043689965713</v>
      </c>
      <c r="E218" s="2">
        <v>0.99054660000000005</v>
      </c>
      <c r="F218" s="2">
        <v>0.98674477400000005</v>
      </c>
      <c r="G218" s="2">
        <v>0.98405770339999998</v>
      </c>
      <c r="H218" s="2">
        <v>0.98264683590000002</v>
      </c>
      <c r="I218" s="2">
        <v>0.98191177519999995</v>
      </c>
      <c r="J218" s="2">
        <v>0.98083947270000005</v>
      </c>
      <c r="K218" s="2">
        <v>0.98106992660000003</v>
      </c>
      <c r="L218" s="2">
        <v>0.98206020270000005</v>
      </c>
      <c r="M218" s="2">
        <v>0.98298412879999997</v>
      </c>
      <c r="N218" s="2">
        <v>0.98477583540000002</v>
      </c>
      <c r="O218" s="2">
        <v>0.98654573580000005</v>
      </c>
      <c r="P218" s="2">
        <v>0.98684855010000005</v>
      </c>
      <c r="Q218" s="2">
        <v>0.98714187289999999</v>
      </c>
      <c r="R218" s="2">
        <v>0.98714739780000005</v>
      </c>
      <c r="S218" s="2">
        <v>0.98809591409999997</v>
      </c>
      <c r="T218" s="2">
        <v>0.98924011580000004</v>
      </c>
      <c r="U218" s="2">
        <v>0.98957539729999999</v>
      </c>
      <c r="V218" s="2">
        <v>0.99112317750000001</v>
      </c>
      <c r="W218" s="2">
        <v>0.99351198500000004</v>
      </c>
      <c r="X218" s="2">
        <v>0.99644230970000003</v>
      </c>
      <c r="Y218" s="2">
        <v>0.99935601100000004</v>
      </c>
      <c r="Z218" s="2">
        <v>1.0016759356</v>
      </c>
      <c r="AA218" s="2">
        <v>1.0039758175</v>
      </c>
      <c r="AB218" s="2">
        <v>1.0064185694000001</v>
      </c>
      <c r="AC218" s="2">
        <v>1.0086706581</v>
      </c>
      <c r="AD218" s="2">
        <v>1.0107244103999999</v>
      </c>
      <c r="AE218" s="2">
        <v>1.0110017712999999</v>
      </c>
      <c r="AF218" s="2">
        <v>1.0110786476</v>
      </c>
      <c r="AG218" s="2">
        <v>1.0108825394000001</v>
      </c>
      <c r="AH218" s="2">
        <v>1.0123803782</v>
      </c>
      <c r="AI218" s="2">
        <v>1.0138596483</v>
      </c>
      <c r="AJ218" s="2">
        <v>1.0154950505</v>
      </c>
      <c r="AK218" s="2">
        <v>1.0178971029999999</v>
      </c>
      <c r="AL218" s="2">
        <v>1.0204846444</v>
      </c>
      <c r="AM218" s="2">
        <v>1.0231292447</v>
      </c>
      <c r="AN218" s="2">
        <v>1.0256278591000001</v>
      </c>
      <c r="AO218" s="2">
        <v>1.0281727127</v>
      </c>
      <c r="AP218" s="2">
        <v>1.0302829277000001</v>
      </c>
      <c r="AQ218" s="2">
        <v>1.0330896349000001</v>
      </c>
      <c r="AR218" s="2">
        <v>1.0358034485000001</v>
      </c>
      <c r="AS218">
        <v>1.04</v>
      </c>
      <c r="AT218">
        <v>1.04</v>
      </c>
      <c r="AU218" s="2">
        <v>1.04</v>
      </c>
      <c r="AV218">
        <v>1.05</v>
      </c>
      <c r="AW218">
        <v>1.05</v>
      </c>
      <c r="AX218">
        <v>1.05</v>
      </c>
      <c r="AY218">
        <v>1.05</v>
      </c>
      <c r="AZ218">
        <v>1.06</v>
      </c>
      <c r="BA218">
        <v>1.06</v>
      </c>
      <c r="BB218">
        <v>1.06</v>
      </c>
      <c r="BC218">
        <v>1.07</v>
      </c>
      <c r="BD218">
        <v>1.07</v>
      </c>
      <c r="BE218">
        <v>1.07</v>
      </c>
      <c r="BF218">
        <v>1.08</v>
      </c>
      <c r="BG218">
        <v>1.08</v>
      </c>
      <c r="BH218">
        <v>1.08</v>
      </c>
      <c r="BI218">
        <v>1.08</v>
      </c>
      <c r="BJ218">
        <v>1.0900000000000001</v>
      </c>
      <c r="BK218">
        <v>1.0900000000000001</v>
      </c>
      <c r="BL218" s="2">
        <v>1.0900000000000001</v>
      </c>
      <c r="BM218">
        <v>1.1000000000000001</v>
      </c>
      <c r="BN218">
        <v>1.1000000000000001</v>
      </c>
      <c r="BO218">
        <v>1.1000000000000001</v>
      </c>
      <c r="BP218">
        <v>1.1100000000000001</v>
      </c>
      <c r="BQ218">
        <v>1.1100000000000001</v>
      </c>
      <c r="BR218">
        <v>1.1100000000000001</v>
      </c>
      <c r="BS218">
        <v>1.1100000000000001</v>
      </c>
      <c r="BT218">
        <v>1.1200000000000001</v>
      </c>
      <c r="BU218">
        <v>1.1200000000000001</v>
      </c>
      <c r="BV218">
        <v>1.1200000000000001</v>
      </c>
      <c r="BW218">
        <v>1.1299999999999999</v>
      </c>
      <c r="BX218">
        <v>1.1299999999999999</v>
      </c>
      <c r="BY218">
        <v>1.1299999999999999</v>
      </c>
      <c r="BZ218">
        <v>1.1399999999999999</v>
      </c>
      <c r="CA218">
        <v>1.1399999999999999</v>
      </c>
      <c r="CB218">
        <v>1.1399999999999999</v>
      </c>
      <c r="CC218">
        <v>1.1399999999999999</v>
      </c>
      <c r="CD218">
        <v>1.1399999999999999</v>
      </c>
      <c r="CE218">
        <v>1.1399999999999999</v>
      </c>
      <c r="CF218">
        <v>1.1499999999999999</v>
      </c>
      <c r="CG218">
        <v>1.1499999999999999</v>
      </c>
      <c r="CH218">
        <v>1.1499999999999999</v>
      </c>
      <c r="CI218">
        <v>1.1499999999999999</v>
      </c>
      <c r="CJ218">
        <v>1.1499999999999999</v>
      </c>
      <c r="CK218">
        <v>1.1499999999999999</v>
      </c>
      <c r="CL218">
        <v>1.1499999999999999</v>
      </c>
      <c r="CM218">
        <v>1.1599999999999999</v>
      </c>
      <c r="CN218">
        <v>1.1599999999999999</v>
      </c>
      <c r="CO218">
        <v>1.1599999999999999</v>
      </c>
      <c r="CP218">
        <v>1.17</v>
      </c>
      <c r="CQ218">
        <v>1.17</v>
      </c>
      <c r="CR218">
        <v>1.17</v>
      </c>
      <c r="CS218">
        <v>1.17</v>
      </c>
      <c r="CT218" s="6">
        <v>1.18</v>
      </c>
      <c r="CU218" s="8">
        <v>1.18</v>
      </c>
      <c r="CV218" s="9">
        <v>1.18</v>
      </c>
      <c r="CW218" s="8">
        <v>1.19</v>
      </c>
      <c r="CX218" s="10">
        <v>1.19</v>
      </c>
      <c r="CY218" s="12">
        <v>1.19</v>
      </c>
      <c r="CZ218" s="14">
        <v>1.2</v>
      </c>
      <c r="DA218" s="9">
        <v>1.2</v>
      </c>
      <c r="DB218" s="9">
        <v>1.2</v>
      </c>
      <c r="DC218" s="14">
        <v>1.2</v>
      </c>
      <c r="DD218">
        <v>1.21</v>
      </c>
      <c r="DE218" s="9">
        <v>1.08570290429492</v>
      </c>
      <c r="DF218" s="14">
        <v>1.0900000000000001</v>
      </c>
      <c r="DG218" s="9">
        <v>1.0889409098268801</v>
      </c>
      <c r="DH218" s="9">
        <v>1.0922097268194699</v>
      </c>
      <c r="DI218" s="14">
        <v>1.0900000000000001</v>
      </c>
      <c r="DJ218" s="9">
        <v>1.0900000000000001</v>
      </c>
      <c r="DK218" s="9">
        <v>1.1000000000000001</v>
      </c>
      <c r="DL218" s="9">
        <v>1.1000000000000001</v>
      </c>
      <c r="DM218" s="17">
        <v>1.04</v>
      </c>
      <c r="DN218">
        <v>1.04</v>
      </c>
      <c r="DO218">
        <v>1.03</v>
      </c>
      <c r="DP218" s="9">
        <v>1.0300649762430201</v>
      </c>
      <c r="DQ218" s="9">
        <v>1.041555426</v>
      </c>
      <c r="DR218" s="9">
        <v>1.028137973242</v>
      </c>
      <c r="DS218" s="9">
        <v>1.01</v>
      </c>
      <c r="DT218" s="9">
        <v>1.01</v>
      </c>
      <c r="DU218" s="9">
        <v>1.01228984</v>
      </c>
      <c r="DV218" s="9">
        <v>1.03</v>
      </c>
      <c r="DW218" s="9">
        <v>1.02</v>
      </c>
      <c r="DX218" s="9">
        <v>1.02</v>
      </c>
      <c r="DY218" s="9">
        <v>1.01</v>
      </c>
      <c r="DZ218" s="9">
        <v>1.0478222332918901</v>
      </c>
      <c r="EA218" s="18">
        <v>1.16657659</v>
      </c>
    </row>
    <row r="219" spans="1:131" x14ac:dyDescent="0.3">
      <c r="A219" s="3">
        <v>39508</v>
      </c>
      <c r="B219" s="2">
        <v>1.6440079999999999</v>
      </c>
      <c r="C219" s="2">
        <v>1.602835</v>
      </c>
      <c r="D219" s="2">
        <v>1.5698694815502299</v>
      </c>
      <c r="E219" s="2">
        <v>1.560851</v>
      </c>
      <c r="F219" s="2">
        <v>1.5571070533</v>
      </c>
      <c r="G219" s="2">
        <v>1.5536659395000001</v>
      </c>
      <c r="H219" s="2">
        <v>1.5523208253</v>
      </c>
      <c r="I219" s="2">
        <v>1.5522570520000001</v>
      </c>
      <c r="J219" s="2">
        <v>1.5513189646000001</v>
      </c>
      <c r="K219" s="2">
        <v>1.5520746615000001</v>
      </c>
      <c r="L219" s="2">
        <v>1.5528059114999999</v>
      </c>
      <c r="M219" s="2">
        <v>1.5542102842000001</v>
      </c>
      <c r="N219" s="2">
        <v>1.5568979458000001</v>
      </c>
      <c r="O219" s="2">
        <v>1.5592239223</v>
      </c>
      <c r="P219" s="2">
        <v>1.5606267001</v>
      </c>
      <c r="Q219" s="2">
        <v>1.5621351415</v>
      </c>
      <c r="R219" s="2">
        <v>1.5632217715000001</v>
      </c>
      <c r="S219" s="2">
        <v>1.5653742925</v>
      </c>
      <c r="T219" s="2">
        <v>1.5674934036999999</v>
      </c>
      <c r="U219" s="2">
        <v>1.5687891083000001</v>
      </c>
      <c r="V219" s="2">
        <v>1.5714358676</v>
      </c>
      <c r="W219" s="2">
        <v>1.574852363</v>
      </c>
      <c r="X219" s="2">
        <v>1.5788519539999999</v>
      </c>
      <c r="Y219" s="2">
        <v>1.5829351882</v>
      </c>
      <c r="Z219" s="2">
        <v>1.5865168574999999</v>
      </c>
      <c r="AA219" s="2">
        <v>1.5901142975</v>
      </c>
      <c r="AB219" s="2">
        <v>1.5937464166999999</v>
      </c>
      <c r="AC219" s="2">
        <v>1.5972198611999999</v>
      </c>
      <c r="AD219" s="2">
        <v>1.6005247493999999</v>
      </c>
      <c r="AE219" s="2">
        <v>1.6021164698000001</v>
      </c>
      <c r="AF219" s="2">
        <v>1.6037550181</v>
      </c>
      <c r="AG219" s="2">
        <v>1.6047179405000001</v>
      </c>
      <c r="AH219" s="2">
        <v>1.6079479928</v>
      </c>
      <c r="AI219" s="2">
        <v>1.6110179599000001</v>
      </c>
      <c r="AJ219" s="2">
        <v>1.6145010056</v>
      </c>
      <c r="AK219" s="2">
        <v>1.6185944236000001</v>
      </c>
      <c r="AL219" s="2">
        <v>1.6227364865</v>
      </c>
      <c r="AM219" s="2">
        <v>1.626979513</v>
      </c>
      <c r="AN219" s="2">
        <v>1.6311726305000001</v>
      </c>
      <c r="AO219" s="2">
        <v>1.6354275934</v>
      </c>
      <c r="AP219" s="2">
        <v>1.6394821905999999</v>
      </c>
      <c r="AQ219" s="2">
        <v>1.6438950049000001</v>
      </c>
      <c r="AR219" s="2">
        <v>1.6481292206</v>
      </c>
      <c r="AS219">
        <v>1.65</v>
      </c>
      <c r="AT219">
        <v>1.66</v>
      </c>
      <c r="AU219" s="2">
        <v>1.66</v>
      </c>
      <c r="AV219">
        <v>1.66</v>
      </c>
      <c r="AW219">
        <v>1.67</v>
      </c>
      <c r="AX219">
        <v>1.67</v>
      </c>
      <c r="AY219">
        <v>1.67</v>
      </c>
      <c r="AZ219">
        <v>1.68</v>
      </c>
      <c r="BA219">
        <v>1.68</v>
      </c>
      <c r="BB219">
        <v>1.69</v>
      </c>
      <c r="BC219">
        <v>1.69</v>
      </c>
      <c r="BD219">
        <v>1.69</v>
      </c>
      <c r="BE219">
        <v>1.7</v>
      </c>
      <c r="BF219">
        <v>1.7</v>
      </c>
      <c r="BG219">
        <v>1.71</v>
      </c>
      <c r="BH219">
        <v>1.71</v>
      </c>
      <c r="BI219">
        <v>1.71</v>
      </c>
      <c r="BJ219">
        <v>1.72</v>
      </c>
      <c r="BK219">
        <v>1.72</v>
      </c>
      <c r="BL219" s="2">
        <v>1.72</v>
      </c>
      <c r="BM219">
        <v>1.73</v>
      </c>
      <c r="BN219">
        <v>1.73</v>
      </c>
      <c r="BO219">
        <v>1.73</v>
      </c>
      <c r="BP219">
        <v>1.74</v>
      </c>
      <c r="BQ219">
        <v>1.74</v>
      </c>
      <c r="BR219">
        <v>1.74</v>
      </c>
      <c r="BS219">
        <v>1.75</v>
      </c>
      <c r="BT219">
        <v>1.75</v>
      </c>
      <c r="BU219">
        <v>1.75</v>
      </c>
      <c r="BV219">
        <v>1.76</v>
      </c>
      <c r="BW219">
        <v>1.76</v>
      </c>
      <c r="BX219">
        <v>1.77</v>
      </c>
      <c r="BY219">
        <v>1.77</v>
      </c>
      <c r="BZ219">
        <v>1.77</v>
      </c>
      <c r="CA219">
        <v>1.78</v>
      </c>
      <c r="CB219">
        <v>1.78</v>
      </c>
      <c r="CC219">
        <v>1.78</v>
      </c>
      <c r="CD219">
        <v>1.79</v>
      </c>
      <c r="CE219">
        <v>1.79</v>
      </c>
      <c r="CF219">
        <v>1.79</v>
      </c>
      <c r="CG219">
        <v>1.79</v>
      </c>
      <c r="CH219">
        <v>1.79</v>
      </c>
      <c r="CI219">
        <v>1.8</v>
      </c>
      <c r="CJ219">
        <v>1.8</v>
      </c>
      <c r="CK219">
        <v>1.8</v>
      </c>
      <c r="CL219">
        <v>1.81</v>
      </c>
      <c r="CM219">
        <v>1.81</v>
      </c>
      <c r="CN219">
        <v>1.81</v>
      </c>
      <c r="CO219">
        <v>1.82</v>
      </c>
      <c r="CP219">
        <v>1.82</v>
      </c>
      <c r="CQ219">
        <v>1.83</v>
      </c>
      <c r="CR219">
        <v>1.83</v>
      </c>
      <c r="CS219">
        <v>1.83</v>
      </c>
      <c r="CT219" s="6">
        <v>1.84</v>
      </c>
      <c r="CU219" s="8">
        <v>1.84</v>
      </c>
      <c r="CV219" s="9">
        <v>1.84</v>
      </c>
      <c r="CW219" s="8">
        <v>1.85</v>
      </c>
      <c r="CX219" s="10">
        <v>1.85</v>
      </c>
      <c r="CY219" s="12">
        <v>1.86</v>
      </c>
      <c r="CZ219" s="14">
        <v>1.86</v>
      </c>
      <c r="DA219" s="9">
        <v>1.86</v>
      </c>
      <c r="DB219" s="9">
        <v>1.87</v>
      </c>
      <c r="DC219" s="14">
        <v>1.87</v>
      </c>
      <c r="DD219">
        <v>1.87</v>
      </c>
      <c r="DE219" s="9">
        <v>1.9117570435943201</v>
      </c>
      <c r="DF219" s="14">
        <v>1.92</v>
      </c>
      <c r="DG219" s="9">
        <v>1.91909675885289</v>
      </c>
      <c r="DH219" s="9">
        <v>1.9232472416334601</v>
      </c>
      <c r="DI219" s="14">
        <v>1.93</v>
      </c>
      <c r="DJ219" s="9">
        <v>1.93</v>
      </c>
      <c r="DK219" s="9">
        <v>1.93</v>
      </c>
      <c r="DL219" s="9">
        <v>1.94</v>
      </c>
      <c r="DM219" s="17">
        <v>1.75</v>
      </c>
      <c r="DN219">
        <v>1.75</v>
      </c>
      <c r="DO219">
        <v>1.76</v>
      </c>
      <c r="DP219" s="9">
        <v>1.7615628512163899</v>
      </c>
      <c r="DQ219" s="9">
        <v>1.7635841130000001</v>
      </c>
      <c r="DR219" s="9">
        <v>1.7186819806440301</v>
      </c>
      <c r="DS219" s="9">
        <v>1.72</v>
      </c>
      <c r="DT219" s="9">
        <v>1.73</v>
      </c>
      <c r="DU219" s="9">
        <v>1.7331407990000001</v>
      </c>
      <c r="DV219" s="9">
        <v>1.74</v>
      </c>
      <c r="DW219" s="9">
        <v>1.74</v>
      </c>
      <c r="DX219" s="9">
        <v>1.74</v>
      </c>
      <c r="DY219" s="9">
        <v>1.75</v>
      </c>
      <c r="DZ219" s="9">
        <v>1.75536680888339</v>
      </c>
      <c r="EA219" s="18">
        <v>1.7814148510000001</v>
      </c>
    </row>
    <row r="220" spans="1:131" x14ac:dyDescent="0.3">
      <c r="A220" s="3">
        <v>39539</v>
      </c>
      <c r="B220" s="2">
        <v>1.4730749999999999</v>
      </c>
      <c r="C220" s="2">
        <v>1.434523</v>
      </c>
      <c r="D220" s="2">
        <v>1.4027416007971878</v>
      </c>
      <c r="E220" s="2">
        <v>1.393875</v>
      </c>
      <c r="F220" s="2">
        <v>1.3899559036</v>
      </c>
      <c r="G220" s="2">
        <v>1.3862234976000001</v>
      </c>
      <c r="H220" s="2">
        <v>1.3845325359</v>
      </c>
      <c r="I220" s="2">
        <v>1.3840898302</v>
      </c>
      <c r="J220" s="2">
        <v>1.3827206458000001</v>
      </c>
      <c r="K220" s="2">
        <v>1.3830457205</v>
      </c>
      <c r="L220" s="2">
        <v>1.3830345395999999</v>
      </c>
      <c r="M220" s="2">
        <v>1.3840347278</v>
      </c>
      <c r="N220" s="2">
        <v>1.3862075089000001</v>
      </c>
      <c r="O220" s="2">
        <v>1.3877084894</v>
      </c>
      <c r="P220" s="2">
        <v>1.3890864387999999</v>
      </c>
      <c r="Q220" s="2">
        <v>1.3903036565</v>
      </c>
      <c r="R220" s="2">
        <v>1.3908787873999999</v>
      </c>
      <c r="S220" s="2">
        <v>1.3925770584999999</v>
      </c>
      <c r="T220" s="2">
        <v>1.3942988989</v>
      </c>
      <c r="U220" s="2">
        <v>1.3953376216</v>
      </c>
      <c r="V220" s="2">
        <v>1.3977952535</v>
      </c>
      <c r="W220" s="2">
        <v>1.400893765</v>
      </c>
      <c r="X220" s="2">
        <v>1.4045638833</v>
      </c>
      <c r="Y220" s="2">
        <v>1.4082728187</v>
      </c>
      <c r="Z220" s="2">
        <v>1.4114052764</v>
      </c>
      <c r="AA220" s="2">
        <v>1.4144746063</v>
      </c>
      <c r="AB220" s="2">
        <v>1.4175783583999999</v>
      </c>
      <c r="AC220" s="2">
        <v>1.4206276747</v>
      </c>
      <c r="AD220" s="2">
        <v>1.4234679050000001</v>
      </c>
      <c r="AE220" s="2">
        <v>1.4256530016</v>
      </c>
      <c r="AF220" s="2">
        <v>1.4280004844</v>
      </c>
      <c r="AG220" s="2">
        <v>1.4291010882999999</v>
      </c>
      <c r="AH220" s="2">
        <v>1.4324000363</v>
      </c>
      <c r="AI220" s="2">
        <v>1.4351495140999999</v>
      </c>
      <c r="AJ220" s="2">
        <v>1.43819517</v>
      </c>
      <c r="AK220" s="2">
        <v>1.4419243297</v>
      </c>
      <c r="AL220" s="2">
        <v>1.4456903646999999</v>
      </c>
      <c r="AM220" s="2">
        <v>1.4495340897</v>
      </c>
      <c r="AN220" s="2">
        <v>1.4533244160000001</v>
      </c>
      <c r="AO220" s="2">
        <v>1.4571516856</v>
      </c>
      <c r="AP220" s="2">
        <v>1.4607018973999999</v>
      </c>
      <c r="AQ220" s="2">
        <v>1.4645707002999999</v>
      </c>
      <c r="AR220" s="2">
        <v>1.4683328887</v>
      </c>
      <c r="AS220">
        <v>1.47</v>
      </c>
      <c r="AT220">
        <v>1.47</v>
      </c>
      <c r="AU220" s="2">
        <v>1.48</v>
      </c>
      <c r="AV220">
        <v>1.48</v>
      </c>
      <c r="AW220">
        <v>1.49</v>
      </c>
      <c r="AX220">
        <v>1.49</v>
      </c>
      <c r="AY220">
        <v>1.49</v>
      </c>
      <c r="AZ220">
        <v>1.5</v>
      </c>
      <c r="BA220">
        <v>1.5</v>
      </c>
      <c r="BB220">
        <v>1.5</v>
      </c>
      <c r="BC220">
        <v>1.51</v>
      </c>
      <c r="BD220">
        <v>1.51</v>
      </c>
      <c r="BE220">
        <v>1.52</v>
      </c>
      <c r="BF220">
        <v>1.52</v>
      </c>
      <c r="BG220">
        <v>1.52</v>
      </c>
      <c r="BH220">
        <v>1.53</v>
      </c>
      <c r="BI220">
        <v>1.53</v>
      </c>
      <c r="BJ220">
        <v>1.53</v>
      </c>
      <c r="BK220">
        <v>1.54</v>
      </c>
      <c r="BL220" s="2">
        <v>1.54</v>
      </c>
      <c r="BM220">
        <v>1.54</v>
      </c>
      <c r="BN220">
        <v>1.55</v>
      </c>
      <c r="BO220">
        <v>1.55</v>
      </c>
      <c r="BP220">
        <v>1.55</v>
      </c>
      <c r="BQ220">
        <v>1.56</v>
      </c>
      <c r="BR220">
        <v>1.56</v>
      </c>
      <c r="BS220">
        <v>1.56</v>
      </c>
      <c r="BT220">
        <v>1.57</v>
      </c>
      <c r="BU220">
        <v>1.57</v>
      </c>
      <c r="BV220">
        <v>1.57</v>
      </c>
      <c r="BW220">
        <v>1.58</v>
      </c>
      <c r="BX220">
        <v>1.58</v>
      </c>
      <c r="BY220">
        <v>1.59</v>
      </c>
      <c r="BZ220">
        <v>1.59</v>
      </c>
      <c r="CA220">
        <v>1.59</v>
      </c>
      <c r="CB220">
        <v>1.59</v>
      </c>
      <c r="CC220">
        <v>1.6</v>
      </c>
      <c r="CD220">
        <v>1.6</v>
      </c>
      <c r="CE220">
        <v>1.6</v>
      </c>
      <c r="CF220">
        <v>1.6</v>
      </c>
      <c r="CG220">
        <v>1.6</v>
      </c>
      <c r="CH220">
        <v>1.61</v>
      </c>
      <c r="CI220">
        <v>1.61</v>
      </c>
      <c r="CJ220">
        <v>1.61</v>
      </c>
      <c r="CK220">
        <v>1.61</v>
      </c>
      <c r="CL220">
        <v>1.62</v>
      </c>
      <c r="CM220">
        <v>1.62</v>
      </c>
      <c r="CN220">
        <v>1.62</v>
      </c>
      <c r="CO220">
        <v>1.63</v>
      </c>
      <c r="CP220">
        <v>1.63</v>
      </c>
      <c r="CQ220">
        <v>1.63</v>
      </c>
      <c r="CR220">
        <v>1.64</v>
      </c>
      <c r="CS220">
        <v>1.64</v>
      </c>
      <c r="CT220" s="6">
        <v>1.65</v>
      </c>
      <c r="CU220" s="8">
        <v>1.65</v>
      </c>
      <c r="CV220" s="9">
        <v>1.65</v>
      </c>
      <c r="CW220" s="8">
        <v>1.66</v>
      </c>
      <c r="CX220" s="10">
        <v>1.66</v>
      </c>
      <c r="CY220" s="12">
        <v>1.66</v>
      </c>
      <c r="CZ220" s="14">
        <v>1.67</v>
      </c>
      <c r="DA220" s="9">
        <v>1.67</v>
      </c>
      <c r="DB220" s="9">
        <v>1.67</v>
      </c>
      <c r="DC220" s="14">
        <v>1.68</v>
      </c>
      <c r="DD220">
        <v>1.68</v>
      </c>
      <c r="DE220" s="9">
        <v>1.56224838630757</v>
      </c>
      <c r="DF220" s="14">
        <v>1.56</v>
      </c>
      <c r="DG220" s="9">
        <v>1.5639877380220399</v>
      </c>
      <c r="DH220" s="9">
        <v>1.57136302775237</v>
      </c>
      <c r="DI220" s="14">
        <v>1.57</v>
      </c>
      <c r="DJ220" s="9">
        <v>1.58</v>
      </c>
      <c r="DK220" s="9">
        <v>1.58</v>
      </c>
      <c r="DL220" s="9">
        <v>1.59</v>
      </c>
      <c r="DM220" s="17">
        <v>1.4</v>
      </c>
      <c r="DN220">
        <v>1.4</v>
      </c>
      <c r="DO220">
        <v>1.4</v>
      </c>
      <c r="DP220" s="9">
        <v>1.40391903356675</v>
      </c>
      <c r="DQ220" s="9">
        <v>1.406021604</v>
      </c>
      <c r="DR220" s="9">
        <v>1.38263026349341</v>
      </c>
      <c r="DS220" s="9">
        <v>1.39</v>
      </c>
      <c r="DT220" s="9">
        <v>1.38</v>
      </c>
      <c r="DU220" s="9">
        <v>1.386074757</v>
      </c>
      <c r="DV220" s="9">
        <v>1.38</v>
      </c>
      <c r="DW220" s="9">
        <v>1.38</v>
      </c>
      <c r="DX220" s="9">
        <v>1.38</v>
      </c>
      <c r="DY220" s="9">
        <v>1.39</v>
      </c>
      <c r="DZ220" s="9">
        <v>1.39378185672278</v>
      </c>
      <c r="EA220" s="18">
        <v>1.485182539</v>
      </c>
    </row>
    <row r="221" spans="1:131" x14ac:dyDescent="0.3">
      <c r="A221" s="3">
        <v>39569</v>
      </c>
      <c r="B221" s="2">
        <v>0.94351819999999997</v>
      </c>
      <c r="C221" s="2">
        <v>0.91448269999999998</v>
      </c>
      <c r="D221" s="2">
        <v>0.89176290245086309</v>
      </c>
      <c r="E221" s="2">
        <v>0.8842122</v>
      </c>
      <c r="F221" s="2">
        <v>0.87974537559999999</v>
      </c>
      <c r="G221" s="2">
        <v>0.87738593509999996</v>
      </c>
      <c r="H221" s="2">
        <v>0.87570359590000002</v>
      </c>
      <c r="I221" s="2">
        <v>0.87433340250000002</v>
      </c>
      <c r="J221" s="2">
        <v>0.87315021429999995</v>
      </c>
      <c r="K221" s="2">
        <v>0.87304742909999999</v>
      </c>
      <c r="L221" s="2">
        <v>0.87475209220000005</v>
      </c>
      <c r="M221" s="2">
        <v>0.87525302250000003</v>
      </c>
      <c r="N221" s="2">
        <v>0.87651448539999999</v>
      </c>
      <c r="O221" s="2">
        <v>0.87832720990000002</v>
      </c>
      <c r="P221" s="2">
        <v>0.87884347129999996</v>
      </c>
      <c r="Q221" s="2">
        <v>0.87917121949999999</v>
      </c>
      <c r="R221" s="2">
        <v>0.87882556840000003</v>
      </c>
      <c r="S221" s="2">
        <v>0.87935076749999996</v>
      </c>
      <c r="T221" s="2">
        <v>0.88015296890000005</v>
      </c>
      <c r="U221" s="2">
        <v>0.88022620279999997</v>
      </c>
      <c r="V221" s="2">
        <v>0.88157490699999996</v>
      </c>
      <c r="W221" s="2">
        <v>0.88369333100000003</v>
      </c>
      <c r="X221" s="2">
        <v>0.88633322410000004</v>
      </c>
      <c r="Y221" s="2">
        <v>0.88880655129999997</v>
      </c>
      <c r="Z221" s="2">
        <v>0.89063036949999996</v>
      </c>
      <c r="AA221" s="2">
        <v>0.89220734290000003</v>
      </c>
      <c r="AB221" s="2">
        <v>0.89408585659999995</v>
      </c>
      <c r="AC221" s="2">
        <v>0.89594149899999997</v>
      </c>
      <c r="AD221" s="2">
        <v>0.89747789060000005</v>
      </c>
      <c r="AE221" s="2">
        <v>0.89866962429999997</v>
      </c>
      <c r="AF221" s="2">
        <v>0.89988720389999999</v>
      </c>
      <c r="AG221" s="2">
        <v>0.90002718100000001</v>
      </c>
      <c r="AH221" s="2">
        <v>0.90195009199999998</v>
      </c>
      <c r="AI221" s="2">
        <v>0.90330454999999998</v>
      </c>
      <c r="AJ221" s="2">
        <v>0.90435229289999997</v>
      </c>
      <c r="AK221" s="2">
        <v>0.90640993339999998</v>
      </c>
      <c r="AL221" s="2">
        <v>0.90865851980000001</v>
      </c>
      <c r="AM221" s="2">
        <v>0.91092835780000003</v>
      </c>
      <c r="AN221" s="2">
        <v>0.91311552389999995</v>
      </c>
      <c r="AO221" s="2">
        <v>0.91540510249999996</v>
      </c>
      <c r="AP221" s="2">
        <v>0.91688544930000004</v>
      </c>
      <c r="AQ221" s="2">
        <v>0.91918597300000005</v>
      </c>
      <c r="AR221" s="2">
        <v>0.92139643829999995</v>
      </c>
      <c r="AS221">
        <v>0.92</v>
      </c>
      <c r="AT221">
        <v>0.93</v>
      </c>
      <c r="AU221" s="2">
        <v>0.93</v>
      </c>
      <c r="AV221">
        <v>0.93</v>
      </c>
      <c r="AW221">
        <v>0.93</v>
      </c>
      <c r="AX221">
        <v>0.93</v>
      </c>
      <c r="AY221">
        <v>0.94</v>
      </c>
      <c r="AZ221">
        <v>0.94</v>
      </c>
      <c r="BA221">
        <v>0.94</v>
      </c>
      <c r="BB221">
        <v>0.94</v>
      </c>
      <c r="BC221">
        <v>0.95</v>
      </c>
      <c r="BD221">
        <v>0.95</v>
      </c>
      <c r="BE221">
        <v>0.95</v>
      </c>
      <c r="BF221">
        <v>0.96</v>
      </c>
      <c r="BG221">
        <v>0.96</v>
      </c>
      <c r="BH221">
        <v>0.97</v>
      </c>
      <c r="BI221">
        <v>0.97</v>
      </c>
      <c r="BJ221">
        <v>0.97</v>
      </c>
      <c r="BK221">
        <v>0.97</v>
      </c>
      <c r="BL221" s="2">
        <v>0.98</v>
      </c>
      <c r="BM221">
        <v>0.98</v>
      </c>
      <c r="BN221">
        <v>0.98</v>
      </c>
      <c r="BO221">
        <v>0.98</v>
      </c>
      <c r="BP221">
        <v>0.99</v>
      </c>
      <c r="BQ221">
        <v>0.99</v>
      </c>
      <c r="BR221">
        <v>0.99</v>
      </c>
      <c r="BS221">
        <v>1</v>
      </c>
      <c r="BT221">
        <v>1</v>
      </c>
      <c r="BU221">
        <v>1</v>
      </c>
      <c r="BV221">
        <v>1</v>
      </c>
      <c r="BW221">
        <v>1.01</v>
      </c>
      <c r="BX221">
        <v>1.01</v>
      </c>
      <c r="BY221">
        <v>1.01</v>
      </c>
      <c r="BZ221">
        <v>1.01</v>
      </c>
      <c r="CA221">
        <v>1.02</v>
      </c>
      <c r="CB221">
        <v>1.02</v>
      </c>
      <c r="CC221">
        <v>1.02</v>
      </c>
      <c r="CD221">
        <v>1.02</v>
      </c>
      <c r="CE221">
        <v>1.02</v>
      </c>
      <c r="CF221">
        <v>1.02</v>
      </c>
      <c r="CG221">
        <v>1.02</v>
      </c>
      <c r="CH221">
        <v>1.02</v>
      </c>
      <c r="CI221">
        <v>1.02</v>
      </c>
      <c r="CJ221">
        <v>1.02</v>
      </c>
      <c r="CK221">
        <v>1.03</v>
      </c>
      <c r="CL221">
        <v>1.03</v>
      </c>
      <c r="CM221">
        <v>1.03</v>
      </c>
      <c r="CN221">
        <v>1.03</v>
      </c>
      <c r="CO221">
        <v>1.04</v>
      </c>
      <c r="CP221">
        <v>1.04</v>
      </c>
      <c r="CQ221">
        <v>1.04</v>
      </c>
      <c r="CR221">
        <v>1.05</v>
      </c>
      <c r="CS221">
        <v>1.05</v>
      </c>
      <c r="CT221" s="6">
        <v>1.05</v>
      </c>
      <c r="CU221" s="8">
        <v>1.05</v>
      </c>
      <c r="CV221" s="9">
        <v>1.06</v>
      </c>
      <c r="CW221" s="8">
        <v>1.06</v>
      </c>
      <c r="CX221" s="10">
        <v>1.06</v>
      </c>
      <c r="CY221" s="12">
        <v>1.07</v>
      </c>
      <c r="CZ221" s="14">
        <v>1.07</v>
      </c>
      <c r="DA221" s="9">
        <v>1.07</v>
      </c>
      <c r="DB221" s="9">
        <v>1.07</v>
      </c>
      <c r="DC221" s="14">
        <v>1.08</v>
      </c>
      <c r="DD221">
        <v>1.08</v>
      </c>
      <c r="DE221" s="9">
        <v>1.0463551222418099</v>
      </c>
      <c r="DF221" s="14">
        <v>1.06</v>
      </c>
      <c r="DG221" s="9">
        <v>1.0656224372201299</v>
      </c>
      <c r="DH221" s="9">
        <v>1.06859233326249</v>
      </c>
      <c r="DI221" s="14">
        <v>1.07</v>
      </c>
      <c r="DJ221" s="9">
        <v>1.06</v>
      </c>
      <c r="DK221" s="9">
        <v>1.06</v>
      </c>
      <c r="DL221" s="9">
        <v>1.06</v>
      </c>
      <c r="DM221" s="17">
        <v>0.98</v>
      </c>
      <c r="DN221">
        <v>0.99</v>
      </c>
      <c r="DO221">
        <v>0.99</v>
      </c>
      <c r="DP221" s="9">
        <v>0.98687713478674799</v>
      </c>
      <c r="DQ221" s="9">
        <v>0.98861039900000003</v>
      </c>
      <c r="DR221" s="9">
        <v>0.93655642837238495</v>
      </c>
      <c r="DS221" s="9">
        <v>0.94</v>
      </c>
      <c r="DT221" s="9">
        <v>0.96</v>
      </c>
      <c r="DU221" s="9">
        <v>0.95610499299999996</v>
      </c>
      <c r="DV221" s="9">
        <v>0.94</v>
      </c>
      <c r="DW221" s="9">
        <v>0.94</v>
      </c>
      <c r="DX221" s="9">
        <v>0.94</v>
      </c>
      <c r="DY221" s="9">
        <v>0.94</v>
      </c>
      <c r="DZ221" s="9">
        <v>0.95100280326560305</v>
      </c>
      <c r="EA221" s="18">
        <v>0.93200106100000002</v>
      </c>
    </row>
    <row r="222" spans="1:131" x14ac:dyDescent="0.3">
      <c r="A222" s="3">
        <v>39600</v>
      </c>
      <c r="B222" s="2">
        <v>1.332317</v>
      </c>
      <c r="C222" s="2">
        <v>1.2923800000000001</v>
      </c>
      <c r="D222" s="2">
        <v>1.2618085526151976</v>
      </c>
      <c r="E222" s="2">
        <v>1.253973</v>
      </c>
      <c r="F222" s="2">
        <v>1.2523102418000001</v>
      </c>
      <c r="G222" s="2">
        <v>1.2482656407999999</v>
      </c>
      <c r="H222" s="2">
        <v>1.2474888909999999</v>
      </c>
      <c r="I222" s="2">
        <v>1.2485061069000001</v>
      </c>
      <c r="J222" s="2">
        <v>1.2472790895999999</v>
      </c>
      <c r="K222" s="2">
        <v>1.2480931618</v>
      </c>
      <c r="L222" s="2">
        <v>1.2449914315999999</v>
      </c>
      <c r="M222" s="2">
        <v>1.2465375425</v>
      </c>
      <c r="N222" s="2">
        <v>1.2489816150999999</v>
      </c>
      <c r="O222" s="2">
        <v>1.2482837782</v>
      </c>
      <c r="P222" s="2">
        <v>1.2497413538</v>
      </c>
      <c r="Q222" s="2">
        <v>1.2504031342999999</v>
      </c>
      <c r="R222" s="2">
        <v>1.2505658948</v>
      </c>
      <c r="S222" s="2">
        <v>1.2523305802</v>
      </c>
      <c r="T222" s="2">
        <v>1.2544419291</v>
      </c>
      <c r="U222" s="2">
        <v>1.2561552022</v>
      </c>
      <c r="V222" s="2">
        <v>1.2593541908000001</v>
      </c>
      <c r="W222" s="2">
        <v>1.262686693</v>
      </c>
      <c r="X222" s="2">
        <v>1.2664511441999999</v>
      </c>
      <c r="Y222" s="2">
        <v>1.2702200088</v>
      </c>
      <c r="Z222" s="2">
        <v>1.2733709073999999</v>
      </c>
      <c r="AA222" s="2">
        <v>1.2765557229</v>
      </c>
      <c r="AB222" s="2">
        <v>1.2795057455000001</v>
      </c>
      <c r="AC222" s="2">
        <v>1.2826383233</v>
      </c>
      <c r="AD222" s="2">
        <v>1.2857445519999999</v>
      </c>
      <c r="AE222" s="2">
        <v>1.2880565191</v>
      </c>
      <c r="AF222" s="2">
        <v>1.2904256945999999</v>
      </c>
      <c r="AG222" s="2">
        <v>1.2913391856000001</v>
      </c>
      <c r="AH222" s="2">
        <v>1.2939299982000001</v>
      </c>
      <c r="AI222" s="2">
        <v>1.2961033664999999</v>
      </c>
      <c r="AJ222" s="2">
        <v>1.299189817</v>
      </c>
      <c r="AK222" s="2">
        <v>1.302721273</v>
      </c>
      <c r="AL222" s="2">
        <v>1.3062516472000001</v>
      </c>
      <c r="AM222" s="2">
        <v>1.3099148884</v>
      </c>
      <c r="AN222" s="2">
        <v>1.3133824825</v>
      </c>
      <c r="AO222" s="2">
        <v>1.3167036322000001</v>
      </c>
      <c r="AP222" s="2">
        <v>1.3202031133000001</v>
      </c>
      <c r="AQ222" s="2">
        <v>1.3236185963</v>
      </c>
      <c r="AR222" s="2">
        <v>1.3270510331000001</v>
      </c>
      <c r="AS222">
        <v>1.33</v>
      </c>
      <c r="AT222">
        <v>1.33</v>
      </c>
      <c r="AU222" s="2">
        <v>1.34</v>
      </c>
      <c r="AV222">
        <v>1.34</v>
      </c>
      <c r="AW222">
        <v>1.34</v>
      </c>
      <c r="AX222">
        <v>1.35</v>
      </c>
      <c r="AY222">
        <v>1.35</v>
      </c>
      <c r="AZ222">
        <v>1.35</v>
      </c>
      <c r="BA222">
        <v>1.36</v>
      </c>
      <c r="BB222">
        <v>1.36</v>
      </c>
      <c r="BC222">
        <v>1.37</v>
      </c>
      <c r="BD222">
        <v>1.37</v>
      </c>
      <c r="BE222">
        <v>1.37</v>
      </c>
      <c r="BF222">
        <v>1.38</v>
      </c>
      <c r="BG222">
        <v>1.38</v>
      </c>
      <c r="BH222">
        <v>1.39</v>
      </c>
      <c r="BI222">
        <v>1.39</v>
      </c>
      <c r="BJ222">
        <v>1.39</v>
      </c>
      <c r="BK222">
        <v>1.4</v>
      </c>
      <c r="BL222" s="2">
        <v>1.4</v>
      </c>
      <c r="BM222">
        <v>1.4</v>
      </c>
      <c r="BN222">
        <v>1.41</v>
      </c>
      <c r="BO222">
        <v>1.41</v>
      </c>
      <c r="BP222">
        <v>1.41</v>
      </c>
      <c r="BQ222">
        <v>1.42</v>
      </c>
      <c r="BR222">
        <v>1.42</v>
      </c>
      <c r="BS222">
        <v>1.42</v>
      </c>
      <c r="BT222">
        <v>1.43</v>
      </c>
      <c r="BU222">
        <v>1.43</v>
      </c>
      <c r="BV222">
        <v>1.43</v>
      </c>
      <c r="BW222">
        <v>1.44</v>
      </c>
      <c r="BX222">
        <v>1.44</v>
      </c>
      <c r="BY222">
        <v>1.44</v>
      </c>
      <c r="BZ222">
        <v>1.45</v>
      </c>
      <c r="CA222">
        <v>1.45</v>
      </c>
      <c r="CB222">
        <v>1.45</v>
      </c>
      <c r="CC222">
        <v>1.45</v>
      </c>
      <c r="CD222">
        <v>1.46</v>
      </c>
      <c r="CE222">
        <v>1.46</v>
      </c>
      <c r="CF222">
        <v>1.46</v>
      </c>
      <c r="CG222">
        <v>1.46</v>
      </c>
      <c r="CH222">
        <v>1.46</v>
      </c>
      <c r="CI222">
        <v>1.46</v>
      </c>
      <c r="CJ222">
        <v>1.47</v>
      </c>
      <c r="CK222">
        <v>1.47</v>
      </c>
      <c r="CL222">
        <v>1.47</v>
      </c>
      <c r="CM222">
        <v>1.47</v>
      </c>
      <c r="CN222">
        <v>1.48</v>
      </c>
      <c r="CO222">
        <v>1.48</v>
      </c>
      <c r="CP222">
        <v>1.48</v>
      </c>
      <c r="CQ222">
        <v>1.49</v>
      </c>
      <c r="CR222">
        <v>1.49</v>
      </c>
      <c r="CS222">
        <v>1.49</v>
      </c>
      <c r="CT222" s="6">
        <v>1.5</v>
      </c>
      <c r="CU222" s="8">
        <v>1.5</v>
      </c>
      <c r="CV222" s="9">
        <v>1.5</v>
      </c>
      <c r="CW222" s="8">
        <v>1.51</v>
      </c>
      <c r="CX222" s="10">
        <v>1.51</v>
      </c>
      <c r="CY222" s="12">
        <v>1.51</v>
      </c>
      <c r="CZ222" s="14">
        <v>1.52</v>
      </c>
      <c r="DA222" s="9">
        <v>1.52</v>
      </c>
      <c r="DB222" s="9">
        <v>1.52</v>
      </c>
      <c r="DC222" s="14">
        <v>1.53</v>
      </c>
      <c r="DD222">
        <v>1.53</v>
      </c>
      <c r="DE222" s="9">
        <v>1.3008460144473399</v>
      </c>
      <c r="DF222" s="14">
        <v>1.31</v>
      </c>
      <c r="DG222" s="9">
        <v>1.3155795942306301</v>
      </c>
      <c r="DH222" s="9">
        <v>1.3099217992853101</v>
      </c>
      <c r="DI222" s="14">
        <v>1.31</v>
      </c>
      <c r="DJ222" s="9">
        <v>1.32</v>
      </c>
      <c r="DK222" s="9">
        <v>1.34</v>
      </c>
      <c r="DL222" s="9">
        <v>1.34</v>
      </c>
      <c r="DM222" s="17">
        <v>1.26</v>
      </c>
      <c r="DN222">
        <v>1.26</v>
      </c>
      <c r="DO222">
        <v>1.28</v>
      </c>
      <c r="DP222" s="9">
        <v>1.2787780020066899</v>
      </c>
      <c r="DQ222" s="9">
        <v>1.280554169</v>
      </c>
      <c r="DR222" s="9">
        <v>1.26680811518579</v>
      </c>
      <c r="DS222" s="9">
        <v>1.26</v>
      </c>
      <c r="DT222" s="9">
        <v>1.26</v>
      </c>
      <c r="DU222" s="9">
        <v>1.262012584</v>
      </c>
      <c r="DV222" s="9">
        <v>1.27</v>
      </c>
      <c r="DW222" s="9">
        <v>1.23</v>
      </c>
      <c r="DX222" s="9">
        <v>1.23</v>
      </c>
      <c r="DY222" s="9">
        <v>1.23</v>
      </c>
      <c r="DZ222" s="9">
        <v>1.26708157072566</v>
      </c>
      <c r="EA222" s="18">
        <v>1.5405760580000001</v>
      </c>
    </row>
    <row r="223" spans="1:131" x14ac:dyDescent="0.3">
      <c r="A223" s="3">
        <v>39630</v>
      </c>
      <c r="B223" s="2">
        <v>1.901872</v>
      </c>
      <c r="C223" s="2">
        <v>1.84324</v>
      </c>
      <c r="D223" s="2">
        <v>1.804649146118404</v>
      </c>
      <c r="E223" s="2">
        <v>1.7954669999999999</v>
      </c>
      <c r="F223" s="2">
        <v>1.7930892936</v>
      </c>
      <c r="G223" s="2">
        <v>1.7897515975</v>
      </c>
      <c r="H223" s="2">
        <v>1.7898802682999999</v>
      </c>
      <c r="I223" s="2">
        <v>1.7918293014</v>
      </c>
      <c r="J223" s="2">
        <v>1.7918836369</v>
      </c>
      <c r="K223" s="2">
        <v>1.7937150357</v>
      </c>
      <c r="L223" s="2">
        <v>1.7925876988</v>
      </c>
      <c r="M223" s="2">
        <v>1.7944794310000001</v>
      </c>
      <c r="N223" s="2">
        <v>1.7984927674</v>
      </c>
      <c r="O223" s="2">
        <v>1.8006540163</v>
      </c>
      <c r="P223" s="2">
        <v>1.8036062223</v>
      </c>
      <c r="Q223" s="2">
        <v>1.8060536372</v>
      </c>
      <c r="R223" s="2">
        <v>1.8080406958999999</v>
      </c>
      <c r="S223" s="2">
        <v>1.8118687449999999</v>
      </c>
      <c r="T223" s="2">
        <v>1.8158615602999999</v>
      </c>
      <c r="U223" s="2">
        <v>1.8194328423999999</v>
      </c>
      <c r="V223" s="2">
        <v>1.8245236866000001</v>
      </c>
      <c r="W223" s="2">
        <v>1.82930712</v>
      </c>
      <c r="X223" s="2">
        <v>1.8345313848</v>
      </c>
      <c r="Y223" s="2">
        <v>1.8400307295</v>
      </c>
      <c r="Z223" s="2">
        <v>1.8451562792</v>
      </c>
      <c r="AA223" s="2">
        <v>1.8503873260999999</v>
      </c>
      <c r="AB223" s="2">
        <v>1.8555752616000001</v>
      </c>
      <c r="AC223" s="2">
        <v>1.8608782533999999</v>
      </c>
      <c r="AD223" s="2">
        <v>1.8661316411</v>
      </c>
      <c r="AE223" s="2">
        <v>1.8699138131999999</v>
      </c>
      <c r="AF223" s="2">
        <v>1.8744783533</v>
      </c>
      <c r="AG223" s="2">
        <v>1.8765367476000001</v>
      </c>
      <c r="AH223" s="2">
        <v>1.8814745872</v>
      </c>
      <c r="AI223" s="2">
        <v>1.8859805132</v>
      </c>
      <c r="AJ223" s="2">
        <v>1.8913207105000001</v>
      </c>
      <c r="AK223" s="2">
        <v>1.8971446631</v>
      </c>
      <c r="AL223" s="2">
        <v>1.9027852507</v>
      </c>
      <c r="AM223" s="2">
        <v>1.9087541645999999</v>
      </c>
      <c r="AN223" s="2">
        <v>1.9148700583</v>
      </c>
      <c r="AO223" s="2">
        <v>1.9209300582</v>
      </c>
      <c r="AP223" s="2">
        <v>1.9270352975</v>
      </c>
      <c r="AQ223" s="2">
        <v>1.93270762</v>
      </c>
      <c r="AR223" s="2">
        <v>1.9383988507000001</v>
      </c>
      <c r="AS223">
        <v>1.94</v>
      </c>
      <c r="AT223">
        <v>1.95</v>
      </c>
      <c r="AU223" s="2">
        <v>1.95</v>
      </c>
      <c r="AV223">
        <v>1.96</v>
      </c>
      <c r="AW223">
        <v>1.97</v>
      </c>
      <c r="AX223">
        <v>1.97</v>
      </c>
      <c r="AY223">
        <v>1.98</v>
      </c>
      <c r="AZ223">
        <v>1.98</v>
      </c>
      <c r="BA223">
        <v>1.99</v>
      </c>
      <c r="BB223">
        <v>1.99</v>
      </c>
      <c r="BC223">
        <v>2</v>
      </c>
      <c r="BD223">
        <v>2</v>
      </c>
      <c r="BE223">
        <v>2.0099999999999998</v>
      </c>
      <c r="BF223">
        <v>2.0099999999999998</v>
      </c>
      <c r="BG223">
        <v>2.02</v>
      </c>
      <c r="BH223">
        <v>2.02</v>
      </c>
      <c r="BI223">
        <v>2.0299999999999998</v>
      </c>
      <c r="BJ223">
        <v>2.0299999999999998</v>
      </c>
      <c r="BK223">
        <v>2.0299999999999998</v>
      </c>
      <c r="BL223" s="2">
        <v>2.04</v>
      </c>
      <c r="BM223">
        <v>2.04</v>
      </c>
      <c r="BN223">
        <v>2.0499999999999998</v>
      </c>
      <c r="BO223">
        <v>2.0499999999999998</v>
      </c>
      <c r="BP223">
        <v>2.0499999999999998</v>
      </c>
      <c r="BQ223">
        <v>2.06</v>
      </c>
      <c r="BR223">
        <v>2.06</v>
      </c>
      <c r="BS223">
        <v>2.0699999999999998</v>
      </c>
      <c r="BT223">
        <v>2.0699999999999998</v>
      </c>
      <c r="BU223">
        <v>2.08</v>
      </c>
      <c r="BV223">
        <v>2.08</v>
      </c>
      <c r="BW223">
        <v>2.09</v>
      </c>
      <c r="BX223">
        <v>2.09</v>
      </c>
      <c r="BY223">
        <v>2.1</v>
      </c>
      <c r="BZ223">
        <v>2.1</v>
      </c>
      <c r="CA223">
        <v>2.11</v>
      </c>
      <c r="CB223">
        <v>2.11</v>
      </c>
      <c r="CC223">
        <v>2.11</v>
      </c>
      <c r="CD223">
        <v>2.12</v>
      </c>
      <c r="CE223">
        <v>2.12</v>
      </c>
      <c r="CF223">
        <v>2.13</v>
      </c>
      <c r="CG223">
        <v>2.13</v>
      </c>
      <c r="CH223">
        <v>2.13</v>
      </c>
      <c r="CI223">
        <v>2.14</v>
      </c>
      <c r="CJ223">
        <v>2.14</v>
      </c>
      <c r="CK223">
        <v>2.14</v>
      </c>
      <c r="CL223">
        <v>2.15</v>
      </c>
      <c r="CM223">
        <v>2.15</v>
      </c>
      <c r="CN223">
        <v>2.16</v>
      </c>
      <c r="CO223">
        <v>2.16</v>
      </c>
      <c r="CP223">
        <v>2.16</v>
      </c>
      <c r="CQ223">
        <v>2.17</v>
      </c>
      <c r="CR223">
        <v>2.17</v>
      </c>
      <c r="CS223">
        <v>2.1800000000000002</v>
      </c>
      <c r="CT223" s="6">
        <v>2.1800000000000002</v>
      </c>
      <c r="CU223" s="8">
        <v>2.19</v>
      </c>
      <c r="CV223" s="9">
        <v>2.19</v>
      </c>
      <c r="CW223" s="8">
        <v>2.19</v>
      </c>
      <c r="CX223" s="10">
        <v>2.2000000000000002</v>
      </c>
      <c r="CY223" s="12">
        <v>2.2000000000000002</v>
      </c>
      <c r="CZ223" s="14">
        <v>2.21</v>
      </c>
      <c r="DA223" s="9">
        <v>2.21</v>
      </c>
      <c r="DB223" s="9">
        <v>2.21</v>
      </c>
      <c r="DC223" s="14">
        <v>2.2200000000000002</v>
      </c>
      <c r="DD223">
        <v>2.2200000000000002</v>
      </c>
      <c r="DE223" s="9">
        <v>2.4433841811508601</v>
      </c>
      <c r="DF223" s="14">
        <v>2.4500000000000002</v>
      </c>
      <c r="DG223" s="9">
        <v>2.4551026947718499</v>
      </c>
      <c r="DH223" s="9">
        <v>2.4601901491669098</v>
      </c>
      <c r="DI223" s="14">
        <v>2.46</v>
      </c>
      <c r="DJ223" s="9">
        <v>2.4700000000000002</v>
      </c>
      <c r="DK223" s="9">
        <v>2.48</v>
      </c>
      <c r="DL223" s="9">
        <v>2.4900000000000002</v>
      </c>
      <c r="DM223" s="17">
        <v>2.42</v>
      </c>
      <c r="DN223">
        <v>2.4300000000000002</v>
      </c>
      <c r="DO223">
        <v>2.41</v>
      </c>
      <c r="DP223" s="9">
        <v>2.41325367902295</v>
      </c>
      <c r="DQ223" s="9">
        <v>2.4152518999999999</v>
      </c>
      <c r="DR223" s="9">
        <v>2.3516249225695902</v>
      </c>
      <c r="DS223" s="9">
        <v>2.36</v>
      </c>
      <c r="DT223" s="9">
        <v>2.36</v>
      </c>
      <c r="DU223" s="9">
        <v>2.3672300709999998</v>
      </c>
      <c r="DV223" s="9">
        <v>2.38</v>
      </c>
      <c r="DW223" s="9">
        <v>2.38</v>
      </c>
      <c r="DX223" s="9">
        <v>2.39</v>
      </c>
      <c r="DY223" s="9">
        <v>2.4</v>
      </c>
      <c r="DZ223" s="9">
        <v>2.4055939742877799</v>
      </c>
      <c r="EA223" s="18">
        <v>2.3086333429999999</v>
      </c>
    </row>
    <row r="224" spans="1:131" x14ac:dyDescent="0.3">
      <c r="A224" s="3">
        <v>39661</v>
      </c>
      <c r="B224" s="2">
        <v>1.390417</v>
      </c>
      <c r="C224" s="2">
        <v>1.339075</v>
      </c>
      <c r="D224" s="2">
        <v>1.3187954668013027</v>
      </c>
      <c r="E224" s="2">
        <v>1.31009</v>
      </c>
      <c r="F224" s="2">
        <v>1.3057413958999999</v>
      </c>
      <c r="G224" s="2">
        <v>1.3032464422000001</v>
      </c>
      <c r="H224" s="2">
        <v>1.3022864138000001</v>
      </c>
      <c r="I224" s="2">
        <v>1.3021214091</v>
      </c>
      <c r="J224" s="2">
        <v>1.3015642472</v>
      </c>
      <c r="K224" s="2">
        <v>1.3023280911999999</v>
      </c>
      <c r="L224" s="2">
        <v>1.3039677790999999</v>
      </c>
      <c r="M224" s="2">
        <v>1.305228163</v>
      </c>
      <c r="N224" s="2">
        <v>1.3076023308</v>
      </c>
      <c r="O224" s="2">
        <v>1.3102480417</v>
      </c>
      <c r="P224" s="2">
        <v>1.3119821621000001</v>
      </c>
      <c r="Q224" s="2">
        <v>1.3135301378999999</v>
      </c>
      <c r="R224" s="2">
        <v>1.3143376610999999</v>
      </c>
      <c r="S224" s="2">
        <v>1.3162482580999999</v>
      </c>
      <c r="T224" s="2">
        <v>1.3182557317000001</v>
      </c>
      <c r="U224" s="2">
        <v>1.3195290136</v>
      </c>
      <c r="V224" s="2">
        <v>1.3222143336000001</v>
      </c>
      <c r="W224" s="2">
        <v>1.3253479530000001</v>
      </c>
      <c r="X224" s="2">
        <v>1.3290591121999999</v>
      </c>
      <c r="Y224" s="2">
        <v>1.3328498242</v>
      </c>
      <c r="Z224" s="2">
        <v>1.3361316104000001</v>
      </c>
      <c r="AA224" s="2">
        <v>1.3393629848999999</v>
      </c>
      <c r="AB224" s="2">
        <v>1.3429114933999999</v>
      </c>
      <c r="AC224" s="2">
        <v>1.3464722827</v>
      </c>
      <c r="AD224" s="2">
        <v>1.3497661468</v>
      </c>
      <c r="AE224" s="2">
        <v>1.35230103</v>
      </c>
      <c r="AF224" s="2">
        <v>1.3551418882999999</v>
      </c>
      <c r="AG224" s="2">
        <v>1.3564220738999999</v>
      </c>
      <c r="AH224" s="2">
        <v>1.3601804720999999</v>
      </c>
      <c r="AI224" s="2">
        <v>1.3632904941999999</v>
      </c>
      <c r="AJ224" s="2">
        <v>1.3664212466000001</v>
      </c>
      <c r="AK224" s="2">
        <v>1.3702909721000001</v>
      </c>
      <c r="AL224" s="2">
        <v>1.3741676193000001</v>
      </c>
      <c r="AM224" s="2">
        <v>1.3782960029</v>
      </c>
      <c r="AN224" s="2">
        <v>1.3825800385</v>
      </c>
      <c r="AO224" s="2">
        <v>1.3868204376</v>
      </c>
      <c r="AP224" s="2">
        <v>1.3903714485000001</v>
      </c>
      <c r="AQ224" s="2">
        <v>1.3942649221000001</v>
      </c>
      <c r="AR224" s="2">
        <v>1.3980261786999999</v>
      </c>
      <c r="AS224">
        <v>1.4</v>
      </c>
      <c r="AT224">
        <v>1.4</v>
      </c>
      <c r="AU224" s="2">
        <v>1.41</v>
      </c>
      <c r="AV224">
        <v>1.41</v>
      </c>
      <c r="AW224">
        <v>1.42</v>
      </c>
      <c r="AX224">
        <v>1.42</v>
      </c>
      <c r="AY224">
        <v>1.42</v>
      </c>
      <c r="AZ224">
        <v>1.43</v>
      </c>
      <c r="BA224">
        <v>1.43</v>
      </c>
      <c r="BB224">
        <v>1.44</v>
      </c>
      <c r="BC224">
        <v>1.44</v>
      </c>
      <c r="BD224">
        <v>1.44</v>
      </c>
      <c r="BE224">
        <v>1.45</v>
      </c>
      <c r="BF224">
        <v>1.45</v>
      </c>
      <c r="BG224">
        <v>1.46</v>
      </c>
      <c r="BH224">
        <v>1.46</v>
      </c>
      <c r="BI224">
        <v>1.46</v>
      </c>
      <c r="BJ224">
        <v>1.46</v>
      </c>
      <c r="BK224">
        <v>1.47</v>
      </c>
      <c r="BL224" s="2">
        <v>1.47</v>
      </c>
      <c r="BM224">
        <v>1.48</v>
      </c>
      <c r="BN224">
        <v>1.48</v>
      </c>
      <c r="BO224">
        <v>1.48</v>
      </c>
      <c r="BP224">
        <v>1.49</v>
      </c>
      <c r="BQ224">
        <v>1.49</v>
      </c>
      <c r="BR224">
        <v>1.49</v>
      </c>
      <c r="BS224">
        <v>1.5</v>
      </c>
      <c r="BT224">
        <v>1.5</v>
      </c>
      <c r="BU224">
        <v>1.5</v>
      </c>
      <c r="BV224">
        <v>1.51</v>
      </c>
      <c r="BW224">
        <v>1.51</v>
      </c>
      <c r="BX224">
        <v>1.52</v>
      </c>
      <c r="BY224">
        <v>1.52</v>
      </c>
      <c r="BZ224">
        <v>1.52</v>
      </c>
      <c r="CA224">
        <v>1.53</v>
      </c>
      <c r="CB224">
        <v>1.53</v>
      </c>
      <c r="CC224">
        <v>1.53</v>
      </c>
      <c r="CD224">
        <v>1.53</v>
      </c>
      <c r="CE224">
        <v>1.53</v>
      </c>
      <c r="CF224">
        <v>1.54</v>
      </c>
      <c r="CG224">
        <v>1.54</v>
      </c>
      <c r="CH224">
        <v>1.54</v>
      </c>
      <c r="CI224">
        <v>1.54</v>
      </c>
      <c r="CJ224">
        <v>1.54</v>
      </c>
      <c r="CK224">
        <v>1.55</v>
      </c>
      <c r="CL224">
        <v>1.55</v>
      </c>
      <c r="CM224">
        <v>1.55</v>
      </c>
      <c r="CN224">
        <v>1.56</v>
      </c>
      <c r="CO224">
        <v>1.56</v>
      </c>
      <c r="CP224">
        <v>1.56</v>
      </c>
      <c r="CQ224">
        <v>1.57</v>
      </c>
      <c r="CR224">
        <v>1.57</v>
      </c>
      <c r="CS224">
        <v>1.58</v>
      </c>
      <c r="CT224" s="6">
        <v>1.58</v>
      </c>
      <c r="CU224" s="8">
        <v>1.58</v>
      </c>
      <c r="CV224" s="9">
        <v>1.59</v>
      </c>
      <c r="CW224" s="8">
        <v>1.59</v>
      </c>
      <c r="CX224" s="10">
        <v>1.59</v>
      </c>
      <c r="CY224" s="12">
        <v>1.6</v>
      </c>
      <c r="CZ224" s="14">
        <v>1.6</v>
      </c>
      <c r="DA224" s="9">
        <v>1.6</v>
      </c>
      <c r="DB224" s="9">
        <v>1.61</v>
      </c>
      <c r="DC224" s="14">
        <v>1.61</v>
      </c>
      <c r="DD224">
        <v>1.62</v>
      </c>
      <c r="DE224" s="9">
        <v>1.6973350742104201</v>
      </c>
      <c r="DF224" s="14">
        <v>1.7</v>
      </c>
      <c r="DG224" s="9">
        <v>1.7043543596561901</v>
      </c>
      <c r="DH224" s="9">
        <v>1.7083512371668299</v>
      </c>
      <c r="DI224" s="14">
        <v>1.71</v>
      </c>
      <c r="DJ224" s="9">
        <v>1.72</v>
      </c>
      <c r="DK224" s="9">
        <v>1.72</v>
      </c>
      <c r="DL224" s="9">
        <v>1.73</v>
      </c>
      <c r="DM224" s="17">
        <v>1.64</v>
      </c>
      <c r="DN224">
        <v>1.64</v>
      </c>
      <c r="DO224">
        <v>1.64</v>
      </c>
      <c r="DP224" s="9">
        <v>1.6407733466311401</v>
      </c>
      <c r="DQ224" s="9">
        <v>1.6429050030000001</v>
      </c>
      <c r="DR224" s="9">
        <v>1.57985844416316</v>
      </c>
      <c r="DS224" s="9">
        <v>1.58</v>
      </c>
      <c r="DT224" s="9">
        <v>1.56</v>
      </c>
      <c r="DU224" s="9">
        <v>1.5693827330000001</v>
      </c>
      <c r="DV224" s="9">
        <v>1.57</v>
      </c>
      <c r="DW224" s="9">
        <v>1.57</v>
      </c>
      <c r="DX224" s="9">
        <v>1.58</v>
      </c>
      <c r="DY224" s="9">
        <v>1.59</v>
      </c>
      <c r="DZ224" s="9">
        <v>1.6170193193606499</v>
      </c>
      <c r="EA224" s="18">
        <v>1.619537343</v>
      </c>
    </row>
    <row r="225" spans="1:131" x14ac:dyDescent="0.3">
      <c r="A225" s="3">
        <v>39692</v>
      </c>
      <c r="B225" s="2">
        <v>2.6992120000000002</v>
      </c>
      <c r="C225" s="2">
        <v>2.624177</v>
      </c>
      <c r="D225" s="2">
        <v>2.5840338199545041</v>
      </c>
      <c r="E225" s="2">
        <v>2.5729899999999999</v>
      </c>
      <c r="F225" s="2">
        <v>2.5717509079999998</v>
      </c>
      <c r="G225" s="2">
        <v>2.5663068536</v>
      </c>
      <c r="H225" s="2">
        <v>2.5660737661000002</v>
      </c>
      <c r="I225" s="2">
        <v>2.5689574225</v>
      </c>
      <c r="J225" s="2">
        <v>2.5683094618000002</v>
      </c>
      <c r="K225" s="2">
        <v>2.5706502529000002</v>
      </c>
      <c r="L225" s="2">
        <v>2.5673106788000002</v>
      </c>
      <c r="M225" s="2">
        <v>2.5705498060999998</v>
      </c>
      <c r="N225" s="2">
        <v>2.5751354073999999</v>
      </c>
      <c r="O225" s="2">
        <v>2.5756874261</v>
      </c>
      <c r="P225" s="2">
        <v>2.5794351994000002</v>
      </c>
      <c r="Q225" s="2">
        <v>2.5827019525999999</v>
      </c>
      <c r="R225" s="2">
        <v>2.5853569314999998</v>
      </c>
      <c r="S225" s="2">
        <v>2.5899503014</v>
      </c>
      <c r="T225" s="2">
        <v>2.5944832390000001</v>
      </c>
      <c r="U225" s="2">
        <v>2.5988051901999998</v>
      </c>
      <c r="V225" s="2">
        <v>2.6049390620000001</v>
      </c>
      <c r="W225" s="2">
        <v>2.6107666410000001</v>
      </c>
      <c r="X225" s="2">
        <v>2.6171183411999999</v>
      </c>
      <c r="Y225" s="2">
        <v>2.6236466262999998</v>
      </c>
      <c r="Z225" s="2">
        <v>2.6297552959999999</v>
      </c>
      <c r="AA225" s="2">
        <v>2.6359400508999999</v>
      </c>
      <c r="AB225" s="2">
        <v>2.6417341944000001</v>
      </c>
      <c r="AC225" s="2">
        <v>2.6480255042</v>
      </c>
      <c r="AD225" s="2">
        <v>2.6542716047999999</v>
      </c>
      <c r="AE225" s="2">
        <v>2.6594859502000001</v>
      </c>
      <c r="AF225" s="2">
        <v>2.6649927891999998</v>
      </c>
      <c r="AG225" s="2">
        <v>2.6686137779000001</v>
      </c>
      <c r="AH225" s="2">
        <v>2.6751122306999999</v>
      </c>
      <c r="AI225" s="2">
        <v>2.6812059364</v>
      </c>
      <c r="AJ225" s="2">
        <v>2.6888584282000001</v>
      </c>
      <c r="AK225" s="2">
        <v>2.6965434165</v>
      </c>
      <c r="AL225" s="2">
        <v>2.7037906677999999</v>
      </c>
      <c r="AM225" s="2">
        <v>2.7114094957999999</v>
      </c>
      <c r="AN225" s="2">
        <v>2.7191828198999999</v>
      </c>
      <c r="AO225" s="2">
        <v>2.7267827536000002</v>
      </c>
      <c r="AP225" s="2">
        <v>2.7349575036</v>
      </c>
      <c r="AQ225" s="2">
        <v>2.7421479468999999</v>
      </c>
      <c r="AR225" s="2">
        <v>2.7491208350999998</v>
      </c>
      <c r="AS225">
        <v>2.76</v>
      </c>
      <c r="AT225">
        <v>2.76</v>
      </c>
      <c r="AU225" s="2">
        <v>2.77</v>
      </c>
      <c r="AV225">
        <v>2.77</v>
      </c>
      <c r="AW225">
        <v>2.78</v>
      </c>
      <c r="AX225">
        <v>2.79</v>
      </c>
      <c r="AY225">
        <v>2.79</v>
      </c>
      <c r="AZ225">
        <v>2.8</v>
      </c>
      <c r="BA225">
        <v>2.81</v>
      </c>
      <c r="BB225">
        <v>2.81</v>
      </c>
      <c r="BC225">
        <v>2.82</v>
      </c>
      <c r="BD225">
        <v>2.82</v>
      </c>
      <c r="BE225">
        <v>2.83</v>
      </c>
      <c r="BF225">
        <v>2.83</v>
      </c>
      <c r="BG225">
        <v>2.84</v>
      </c>
      <c r="BH225">
        <v>2.84</v>
      </c>
      <c r="BI225">
        <v>2.85</v>
      </c>
      <c r="BJ225">
        <v>2.85</v>
      </c>
      <c r="BK225">
        <v>2.86</v>
      </c>
      <c r="BL225" s="2">
        <v>2.86</v>
      </c>
      <c r="BM225">
        <v>2.86</v>
      </c>
      <c r="BN225">
        <v>2.87</v>
      </c>
      <c r="BO225">
        <v>2.87</v>
      </c>
      <c r="BP225">
        <v>2.88</v>
      </c>
      <c r="BQ225">
        <v>2.88</v>
      </c>
      <c r="BR225">
        <v>2.89</v>
      </c>
      <c r="BS225">
        <v>2.89</v>
      </c>
      <c r="BT225">
        <v>2.9</v>
      </c>
      <c r="BU225">
        <v>2.9</v>
      </c>
      <c r="BV225">
        <v>2.91</v>
      </c>
      <c r="BW225">
        <v>2.91</v>
      </c>
      <c r="BX225">
        <v>2.92</v>
      </c>
      <c r="BY225">
        <v>2.93</v>
      </c>
      <c r="BZ225">
        <v>2.93</v>
      </c>
      <c r="CA225">
        <v>2.94</v>
      </c>
      <c r="CB225">
        <v>2.94</v>
      </c>
      <c r="CC225">
        <v>2.95</v>
      </c>
      <c r="CD225">
        <v>2.95</v>
      </c>
      <c r="CE225">
        <v>2.96</v>
      </c>
      <c r="CF225">
        <v>2.96</v>
      </c>
      <c r="CG225">
        <v>2.96</v>
      </c>
      <c r="CH225">
        <v>2.97</v>
      </c>
      <c r="CI225">
        <v>2.97</v>
      </c>
      <c r="CJ225">
        <v>2.98</v>
      </c>
      <c r="CK225">
        <v>2.98</v>
      </c>
      <c r="CL225">
        <v>2.99</v>
      </c>
      <c r="CM225">
        <v>2.99</v>
      </c>
      <c r="CN225">
        <v>3</v>
      </c>
      <c r="CO225">
        <v>3</v>
      </c>
      <c r="CP225">
        <v>3.01</v>
      </c>
      <c r="CQ225">
        <v>3.01</v>
      </c>
      <c r="CR225">
        <v>3.02</v>
      </c>
      <c r="CS225">
        <v>3.02</v>
      </c>
      <c r="CT225" s="6">
        <v>3.03</v>
      </c>
      <c r="CU225" s="8">
        <v>3.03</v>
      </c>
      <c r="CV225" s="9">
        <v>3.04</v>
      </c>
      <c r="CW225" s="8">
        <v>3.05</v>
      </c>
      <c r="CX225" s="10">
        <v>3.05</v>
      </c>
      <c r="CY225" s="12">
        <v>3.05</v>
      </c>
      <c r="CZ225" s="14">
        <v>3.06</v>
      </c>
      <c r="DA225" s="9">
        <v>3.06</v>
      </c>
      <c r="DB225" s="9">
        <v>3.07</v>
      </c>
      <c r="DC225" s="14">
        <v>3.07</v>
      </c>
      <c r="DD225">
        <v>3.08</v>
      </c>
      <c r="DE225" s="9">
        <v>3.2647132615538199</v>
      </c>
      <c r="DF225" s="14">
        <v>3.24</v>
      </c>
      <c r="DG225" s="9">
        <v>3.2809089496529098</v>
      </c>
      <c r="DH225" s="9">
        <v>3.2863423884888001</v>
      </c>
      <c r="DI225" s="14">
        <v>3.29</v>
      </c>
      <c r="DJ225" s="9">
        <v>3.27</v>
      </c>
      <c r="DK225" s="9">
        <v>3.31</v>
      </c>
      <c r="DL225" s="9">
        <v>3.32</v>
      </c>
      <c r="DM225" s="17">
        <v>3.03</v>
      </c>
      <c r="DN225">
        <v>3.03</v>
      </c>
      <c r="DO225">
        <v>3.05</v>
      </c>
      <c r="DP225" s="9">
        <v>3.05189162556794</v>
      </c>
      <c r="DQ225" s="9">
        <v>3.053103643</v>
      </c>
      <c r="DR225" s="9">
        <v>2.9353559593726102</v>
      </c>
      <c r="DS225" s="9">
        <v>2.94</v>
      </c>
      <c r="DT225" s="9">
        <v>2.95</v>
      </c>
      <c r="DU225" s="9">
        <v>2.9532459219999998</v>
      </c>
      <c r="DV225" s="9">
        <v>2.96</v>
      </c>
      <c r="DW225" s="9">
        <v>2.96</v>
      </c>
      <c r="DX225" s="9">
        <v>2.97</v>
      </c>
      <c r="DY225" s="9">
        <v>3.01</v>
      </c>
      <c r="DZ225" s="9">
        <v>3.0081421933896801</v>
      </c>
      <c r="EA225" s="18">
        <v>2.6211422419999999</v>
      </c>
    </row>
    <row r="226" spans="1:131" x14ac:dyDescent="0.3">
      <c r="A226" s="3">
        <v>39722</v>
      </c>
      <c r="B226" s="2">
        <v>5.5545369999999998</v>
      </c>
      <c r="C226" s="2">
        <v>5.4107589999999997</v>
      </c>
      <c r="D226" s="2">
        <v>5.3437765061897764</v>
      </c>
      <c r="E226" s="2">
        <v>5.3260240000000003</v>
      </c>
      <c r="F226" s="2">
        <v>5.3225419929999997</v>
      </c>
      <c r="G226" s="2">
        <v>5.3203794476999997</v>
      </c>
      <c r="H226" s="2">
        <v>5.3236507757</v>
      </c>
      <c r="I226" s="2">
        <v>5.3301518665999996</v>
      </c>
      <c r="J226" s="2">
        <v>5.3352841662000001</v>
      </c>
      <c r="K226" s="2">
        <v>5.3429080550999997</v>
      </c>
      <c r="L226" s="2">
        <v>5.3516985829000001</v>
      </c>
      <c r="M226" s="2">
        <v>5.3596504335999997</v>
      </c>
      <c r="N226" s="2">
        <v>5.3708190759000001</v>
      </c>
      <c r="O226" s="2">
        <v>5.3833478185999999</v>
      </c>
      <c r="P226" s="2">
        <v>5.3913652514999999</v>
      </c>
      <c r="Q226" s="2">
        <v>5.4009876811000002</v>
      </c>
      <c r="R226" s="2">
        <v>5.4109754901000002</v>
      </c>
      <c r="S226" s="2">
        <v>5.4231681894000001</v>
      </c>
      <c r="T226" s="2">
        <v>5.4350891621999997</v>
      </c>
      <c r="U226" s="2">
        <v>5.4472133259</v>
      </c>
      <c r="V226" s="2">
        <v>5.4604204259999998</v>
      </c>
      <c r="W226" s="2">
        <v>5.4722853450000004</v>
      </c>
      <c r="X226" s="2">
        <v>5.4844708768999997</v>
      </c>
      <c r="Y226" s="2">
        <v>5.4969826843999998</v>
      </c>
      <c r="Z226" s="2">
        <v>5.5103480981999997</v>
      </c>
      <c r="AA226" s="2">
        <v>5.5237458162999999</v>
      </c>
      <c r="AB226" s="2">
        <v>5.5376548955000002</v>
      </c>
      <c r="AC226" s="2">
        <v>5.5522679327000004</v>
      </c>
      <c r="AD226" s="2">
        <v>5.5663466527000001</v>
      </c>
      <c r="AE226" s="2">
        <v>5.5740728437999998</v>
      </c>
      <c r="AF226" s="2">
        <v>5.5821517380000003</v>
      </c>
      <c r="AG226" s="2">
        <v>5.5877631761000002</v>
      </c>
      <c r="AH226" s="2">
        <v>5.5991255609000001</v>
      </c>
      <c r="AI226" s="2">
        <v>5.6116583674999996</v>
      </c>
      <c r="AJ226" s="2">
        <v>5.6247630055000002</v>
      </c>
      <c r="AK226" s="2">
        <v>5.6387418372999996</v>
      </c>
      <c r="AL226" s="2">
        <v>5.6525465290000003</v>
      </c>
      <c r="AM226" s="2">
        <v>5.6670286412999999</v>
      </c>
      <c r="AN226" s="2">
        <v>5.6820074531999998</v>
      </c>
      <c r="AO226" s="2">
        <v>5.6971740610000001</v>
      </c>
      <c r="AP226" s="2">
        <v>5.7114673167000003</v>
      </c>
      <c r="AQ226" s="2">
        <v>5.7255420778000001</v>
      </c>
      <c r="AR226" s="2">
        <v>5.7388571743999996</v>
      </c>
      <c r="AS226">
        <v>5.75</v>
      </c>
      <c r="AT226">
        <v>5.76</v>
      </c>
      <c r="AU226" s="2">
        <v>5.78</v>
      </c>
      <c r="AV226">
        <v>5.79</v>
      </c>
      <c r="AW226">
        <v>5.8</v>
      </c>
      <c r="AX226">
        <v>5.82</v>
      </c>
      <c r="AY226">
        <v>5.83</v>
      </c>
      <c r="AZ226">
        <v>5.84</v>
      </c>
      <c r="BA226">
        <v>5.85</v>
      </c>
      <c r="BB226">
        <v>5.86</v>
      </c>
      <c r="BC226">
        <v>5.87</v>
      </c>
      <c r="BD226">
        <v>5.88</v>
      </c>
      <c r="BE226">
        <v>5.89</v>
      </c>
      <c r="BF226">
        <v>5.9</v>
      </c>
      <c r="BG226">
        <v>5.9</v>
      </c>
      <c r="BH226">
        <v>5.9</v>
      </c>
      <c r="BI226">
        <v>5.91</v>
      </c>
      <c r="BJ226">
        <v>5.92</v>
      </c>
      <c r="BK226">
        <v>5.93</v>
      </c>
      <c r="BL226" s="2">
        <v>5.93</v>
      </c>
      <c r="BM226">
        <v>5.94</v>
      </c>
      <c r="BN226">
        <v>5.94</v>
      </c>
      <c r="BO226">
        <v>5.95</v>
      </c>
      <c r="BP226">
        <v>5.96</v>
      </c>
      <c r="BQ226">
        <v>5.97</v>
      </c>
      <c r="BR226">
        <v>5.98</v>
      </c>
      <c r="BS226">
        <v>5.99</v>
      </c>
      <c r="BT226">
        <v>6</v>
      </c>
      <c r="BU226">
        <v>6.01</v>
      </c>
      <c r="BV226">
        <v>6.02</v>
      </c>
      <c r="BW226">
        <v>6.03</v>
      </c>
      <c r="BX226">
        <v>6.04</v>
      </c>
      <c r="BY226">
        <v>6.05</v>
      </c>
      <c r="BZ226">
        <v>6.06</v>
      </c>
      <c r="CA226">
        <v>6.07</v>
      </c>
      <c r="CB226">
        <v>6.08</v>
      </c>
      <c r="CC226">
        <v>6.1</v>
      </c>
      <c r="CD226">
        <v>6.11</v>
      </c>
      <c r="CE226">
        <v>6.12</v>
      </c>
      <c r="CF226">
        <v>6.13</v>
      </c>
      <c r="CG226">
        <v>6.14</v>
      </c>
      <c r="CH226">
        <v>6.15</v>
      </c>
      <c r="CI226">
        <v>6.16</v>
      </c>
      <c r="CJ226">
        <v>6.18</v>
      </c>
      <c r="CK226">
        <v>6.19</v>
      </c>
      <c r="CL226">
        <v>6.2</v>
      </c>
      <c r="CM226">
        <v>6.21</v>
      </c>
      <c r="CN226">
        <v>6.22</v>
      </c>
      <c r="CO226">
        <v>6.23</v>
      </c>
      <c r="CP226">
        <v>6.24</v>
      </c>
      <c r="CQ226">
        <v>6.25</v>
      </c>
      <c r="CR226">
        <v>6.26</v>
      </c>
      <c r="CS226">
        <v>6.26</v>
      </c>
      <c r="CT226" s="6">
        <v>6.27</v>
      </c>
      <c r="CU226" s="8">
        <v>6.28</v>
      </c>
      <c r="CV226" s="9">
        <v>6.29</v>
      </c>
      <c r="CW226" s="8">
        <v>6.3</v>
      </c>
      <c r="CX226" s="10">
        <v>6.3</v>
      </c>
      <c r="CY226" s="12">
        <v>6.31</v>
      </c>
      <c r="CZ226" s="14">
        <v>6.32</v>
      </c>
      <c r="DA226" s="9">
        <v>6.33</v>
      </c>
      <c r="DB226" s="9">
        <v>6.33</v>
      </c>
      <c r="DC226" s="14">
        <v>6.34</v>
      </c>
      <c r="DD226">
        <v>6.35</v>
      </c>
      <c r="DE226" s="9">
        <v>6.3736571705513496</v>
      </c>
      <c r="DF226" s="14">
        <v>6.39</v>
      </c>
      <c r="DG226" s="9">
        <v>6.41108627643308</v>
      </c>
      <c r="DH226" s="9">
        <v>6.4215758485780299</v>
      </c>
      <c r="DI226" s="14">
        <v>6.43</v>
      </c>
      <c r="DJ226" s="9">
        <v>6.44</v>
      </c>
      <c r="DK226" s="9">
        <v>6.46</v>
      </c>
      <c r="DL226" s="9">
        <v>6.47</v>
      </c>
      <c r="DM226" s="17">
        <v>5.88</v>
      </c>
      <c r="DN226">
        <v>5.89</v>
      </c>
      <c r="DO226">
        <v>5.9</v>
      </c>
      <c r="DP226" s="9">
        <v>5.9150843592931999</v>
      </c>
      <c r="DQ226" s="9">
        <v>5.9232072689999997</v>
      </c>
      <c r="DR226" s="9">
        <v>5.6609549877935201</v>
      </c>
      <c r="DS226" s="9">
        <v>5.67</v>
      </c>
      <c r="DT226" s="9">
        <v>5.69</v>
      </c>
      <c r="DU226" s="9">
        <v>5.6971268269999999</v>
      </c>
      <c r="DV226" s="9">
        <v>5.7</v>
      </c>
      <c r="DW226" s="9">
        <v>5.72</v>
      </c>
      <c r="DX226" s="9">
        <v>5.73</v>
      </c>
      <c r="DY226" s="9">
        <v>5.74</v>
      </c>
      <c r="DZ226" s="9">
        <v>5.7505611920828601</v>
      </c>
      <c r="EA226" s="18">
        <v>5.4613306469999996</v>
      </c>
    </row>
    <row r="227" spans="1:131" x14ac:dyDescent="0.3">
      <c r="A227" s="3">
        <v>39753</v>
      </c>
      <c r="B227" s="2">
        <v>4.8563729999999996</v>
      </c>
      <c r="C227" s="2">
        <v>4.7262639999999996</v>
      </c>
      <c r="D227" s="2">
        <v>4.6733361158929245</v>
      </c>
      <c r="E227" s="2">
        <v>4.6573149999999996</v>
      </c>
      <c r="F227" s="2">
        <v>4.6545462612000001</v>
      </c>
      <c r="G227" s="2">
        <v>4.6547877879000001</v>
      </c>
      <c r="H227" s="2">
        <v>4.6594910102</v>
      </c>
      <c r="I227" s="2">
        <v>4.6661883269000004</v>
      </c>
      <c r="J227" s="2">
        <v>4.6724649885999998</v>
      </c>
      <c r="K227" s="2">
        <v>4.6806542708999999</v>
      </c>
      <c r="L227" s="2">
        <v>4.6920299748999996</v>
      </c>
      <c r="M227" s="2">
        <v>4.7016820950999998</v>
      </c>
      <c r="N227" s="2">
        <v>4.7126090408000003</v>
      </c>
      <c r="O227" s="2">
        <v>4.7254409765999998</v>
      </c>
      <c r="P227" s="2">
        <v>4.7323475007000004</v>
      </c>
      <c r="Q227" s="2">
        <v>4.7401334573999998</v>
      </c>
      <c r="R227" s="2">
        <v>4.7491011769</v>
      </c>
      <c r="S227" s="2">
        <v>4.7601676136000002</v>
      </c>
      <c r="T227" s="2">
        <v>4.7711437995999999</v>
      </c>
      <c r="U227" s="2">
        <v>4.7822303406</v>
      </c>
      <c r="V227" s="2">
        <v>4.7933817984999996</v>
      </c>
      <c r="W227" s="2">
        <v>4.8038191149999996</v>
      </c>
      <c r="X227" s="2">
        <v>4.8143335130000002</v>
      </c>
      <c r="Y227" s="2">
        <v>4.8247376158000002</v>
      </c>
      <c r="Z227" s="2">
        <v>4.8360984293999998</v>
      </c>
      <c r="AA227" s="2">
        <v>4.8473594579999997</v>
      </c>
      <c r="AB227" s="2">
        <v>4.8590872644000003</v>
      </c>
      <c r="AC227" s="2">
        <v>4.8713676844</v>
      </c>
      <c r="AD227" s="2">
        <v>4.8831256573999999</v>
      </c>
      <c r="AE227" s="2">
        <v>4.8891692980999997</v>
      </c>
      <c r="AF227" s="2">
        <v>4.8939777684000001</v>
      </c>
      <c r="AG227" s="2">
        <v>4.8979358677000002</v>
      </c>
      <c r="AH227" s="2">
        <v>4.9056795000999998</v>
      </c>
      <c r="AI227" s="2">
        <v>4.9146065015999998</v>
      </c>
      <c r="AJ227" s="2">
        <v>4.9235730776000004</v>
      </c>
      <c r="AK227" s="2">
        <v>4.9337771324000004</v>
      </c>
      <c r="AL227" s="2">
        <v>4.9443220021999998</v>
      </c>
      <c r="AM227" s="2">
        <v>4.9551983726</v>
      </c>
      <c r="AN227" s="2">
        <v>4.9660968318999998</v>
      </c>
      <c r="AO227" s="2">
        <v>4.9768574344000003</v>
      </c>
      <c r="AP227" s="2">
        <v>4.986544522</v>
      </c>
      <c r="AQ227" s="2">
        <v>4.9967205608</v>
      </c>
      <c r="AR227" s="2">
        <v>5.0064500542000001</v>
      </c>
      <c r="AS227">
        <v>5.0199999999999996</v>
      </c>
      <c r="AT227">
        <v>5.03</v>
      </c>
      <c r="AU227" s="2">
        <v>5.04</v>
      </c>
      <c r="AV227">
        <v>5.05</v>
      </c>
      <c r="AW227">
        <v>5.0599999999999996</v>
      </c>
      <c r="AX227">
        <v>5.07</v>
      </c>
      <c r="AY227">
        <v>5.08</v>
      </c>
      <c r="AZ227">
        <v>5.09</v>
      </c>
      <c r="BA227">
        <v>5.0999999999999996</v>
      </c>
      <c r="BB227">
        <v>5.0999999999999996</v>
      </c>
      <c r="BC227">
        <v>5.1100000000000003</v>
      </c>
      <c r="BD227">
        <v>5.12</v>
      </c>
      <c r="BE227">
        <v>5.12</v>
      </c>
      <c r="BF227">
        <v>5.13</v>
      </c>
      <c r="BG227">
        <v>5.14</v>
      </c>
      <c r="BH227">
        <v>5.14</v>
      </c>
      <c r="BI227">
        <v>5.14</v>
      </c>
      <c r="BJ227">
        <v>5.15</v>
      </c>
      <c r="BK227">
        <v>5.16</v>
      </c>
      <c r="BL227" s="2">
        <v>5.16</v>
      </c>
      <c r="BM227">
        <v>5.17</v>
      </c>
      <c r="BN227">
        <v>5.17</v>
      </c>
      <c r="BO227">
        <v>5.18</v>
      </c>
      <c r="BP227">
        <v>5.18</v>
      </c>
      <c r="BQ227">
        <v>5.19</v>
      </c>
      <c r="BR227">
        <v>5.2</v>
      </c>
      <c r="BS227">
        <v>5.21</v>
      </c>
      <c r="BT227">
        <v>5.22</v>
      </c>
      <c r="BU227">
        <v>5.23</v>
      </c>
      <c r="BV227">
        <v>5.24</v>
      </c>
      <c r="BW227">
        <v>5.24</v>
      </c>
      <c r="BX227">
        <v>5.25</v>
      </c>
      <c r="BY227">
        <v>5.26</v>
      </c>
      <c r="BZ227">
        <v>5.27</v>
      </c>
      <c r="CA227">
        <v>5.27</v>
      </c>
      <c r="CB227">
        <v>5.28</v>
      </c>
      <c r="CC227">
        <v>5.29</v>
      </c>
      <c r="CD227">
        <v>5.3</v>
      </c>
      <c r="CE227">
        <v>5.31</v>
      </c>
      <c r="CF227">
        <v>5.32</v>
      </c>
      <c r="CG227">
        <v>5.33</v>
      </c>
      <c r="CH227">
        <v>5.34</v>
      </c>
      <c r="CI227">
        <v>5.35</v>
      </c>
      <c r="CJ227">
        <v>5.36</v>
      </c>
      <c r="CK227">
        <v>5.37</v>
      </c>
      <c r="CL227">
        <v>5.38</v>
      </c>
      <c r="CM227">
        <v>5.39</v>
      </c>
      <c r="CN227">
        <v>5.4</v>
      </c>
      <c r="CO227">
        <v>5.4</v>
      </c>
      <c r="CP227">
        <v>5.41</v>
      </c>
      <c r="CQ227">
        <v>5.42</v>
      </c>
      <c r="CR227">
        <v>5.43</v>
      </c>
      <c r="CS227">
        <v>5.44</v>
      </c>
      <c r="CT227" s="6">
        <v>5.44</v>
      </c>
      <c r="CU227" s="8">
        <v>5.45</v>
      </c>
      <c r="CV227" s="9">
        <v>5.46</v>
      </c>
      <c r="CW227" s="8">
        <v>5.46</v>
      </c>
      <c r="CX227" s="10">
        <v>5.47</v>
      </c>
      <c r="CY227" s="12">
        <v>5.48</v>
      </c>
      <c r="CZ227" s="14">
        <v>5.48</v>
      </c>
      <c r="DA227" s="9">
        <v>5.49</v>
      </c>
      <c r="DB227" s="9">
        <v>5.5</v>
      </c>
      <c r="DC227" s="14">
        <v>5.5</v>
      </c>
      <c r="DD227">
        <v>5.51</v>
      </c>
      <c r="DE227" s="9">
        <v>5.3370513971398204</v>
      </c>
      <c r="DF227" s="14">
        <v>5.34</v>
      </c>
      <c r="DG227" s="9">
        <v>5.3491951481358697</v>
      </c>
      <c r="DH227" s="9">
        <v>5.3578822285790997</v>
      </c>
      <c r="DI227" s="14">
        <v>5.37</v>
      </c>
      <c r="DJ227" s="9">
        <v>5.37</v>
      </c>
      <c r="DK227" s="9">
        <v>5.38</v>
      </c>
      <c r="DL227" s="9">
        <v>5.39</v>
      </c>
      <c r="DM227" s="17">
        <v>5.19</v>
      </c>
      <c r="DN227">
        <v>5.21</v>
      </c>
      <c r="DO227">
        <v>5.18</v>
      </c>
      <c r="DP227" s="9">
        <v>5.1860670299592497</v>
      </c>
      <c r="DQ227" s="9">
        <v>5.1938363010000002</v>
      </c>
      <c r="DR227" s="9">
        <v>5.2338354244891301</v>
      </c>
      <c r="DS227" s="9">
        <v>5.24</v>
      </c>
      <c r="DT227" s="9">
        <v>5.28</v>
      </c>
      <c r="DU227" s="9">
        <v>5.285549649</v>
      </c>
      <c r="DV227" s="9">
        <v>5.33</v>
      </c>
      <c r="DW227" s="9">
        <v>5.34</v>
      </c>
      <c r="DX227" s="9">
        <v>5.35</v>
      </c>
      <c r="DY227" s="9">
        <v>5.32</v>
      </c>
      <c r="DZ227" s="9">
        <v>5.3399133751582202</v>
      </c>
      <c r="EA227" s="18">
        <v>5.4437453079999996</v>
      </c>
    </row>
    <row r="228" spans="1:131" x14ac:dyDescent="0.3">
      <c r="A228" s="3">
        <v>39783</v>
      </c>
      <c r="B228" s="2">
        <v>4.5527749999999996</v>
      </c>
      <c r="C228" s="2">
        <v>4.4340739999999998</v>
      </c>
      <c r="D228" s="2">
        <v>4.378923216879266</v>
      </c>
      <c r="E228" s="2">
        <v>4.3629069999999999</v>
      </c>
      <c r="F228" s="2">
        <v>4.3586885953000003</v>
      </c>
      <c r="G228" s="2">
        <v>4.3601791321999999</v>
      </c>
      <c r="H228" s="2">
        <v>4.3650030656999999</v>
      </c>
      <c r="I228" s="2">
        <v>4.3709394295999999</v>
      </c>
      <c r="J228" s="2">
        <v>4.3777105501999998</v>
      </c>
      <c r="K228" s="2">
        <v>4.3857543744000003</v>
      </c>
      <c r="L228" s="2">
        <v>4.3997663214999996</v>
      </c>
      <c r="M228" s="2">
        <v>4.4095341214000001</v>
      </c>
      <c r="N228" s="2">
        <v>4.4201716960999997</v>
      </c>
      <c r="O228" s="2">
        <v>4.4343477850999999</v>
      </c>
      <c r="P228" s="2">
        <v>4.4415879171999997</v>
      </c>
      <c r="Q228" s="2">
        <v>4.4493757743</v>
      </c>
      <c r="R228" s="2">
        <v>4.4581561475000004</v>
      </c>
      <c r="S228" s="2">
        <v>4.4689482140000001</v>
      </c>
      <c r="T228" s="2">
        <v>4.4795012055000001</v>
      </c>
      <c r="U228" s="2">
        <v>4.4899371618000004</v>
      </c>
      <c r="V228" s="2">
        <v>4.4999964383000002</v>
      </c>
      <c r="W228" s="2">
        <v>4.5096299210000002</v>
      </c>
      <c r="X228" s="2">
        <v>4.5192389809</v>
      </c>
      <c r="Y228" s="2">
        <v>4.5285652650000001</v>
      </c>
      <c r="Z228" s="2">
        <v>4.5389668028000001</v>
      </c>
      <c r="AA228" s="2">
        <v>4.5491654462</v>
      </c>
      <c r="AB228" s="2">
        <v>4.5600903343999999</v>
      </c>
      <c r="AC228" s="2">
        <v>4.5714553258999997</v>
      </c>
      <c r="AD228" s="2">
        <v>4.5821328917999997</v>
      </c>
      <c r="AE228" s="2">
        <v>4.5891936757999998</v>
      </c>
      <c r="AF228" s="2">
        <v>4.5949056445999998</v>
      </c>
      <c r="AG228" s="2">
        <v>4.5990331397000004</v>
      </c>
      <c r="AH228" s="2">
        <v>4.6066739221999997</v>
      </c>
      <c r="AI228" s="2">
        <v>4.6145695366000004</v>
      </c>
      <c r="AJ228" s="2">
        <v>4.6216848574</v>
      </c>
      <c r="AK228" s="2">
        <v>4.6304465719000003</v>
      </c>
      <c r="AL228" s="2">
        <v>4.6398331881999999</v>
      </c>
      <c r="AM228" s="2">
        <v>4.6493793565999999</v>
      </c>
      <c r="AN228" s="2">
        <v>4.6588704762999997</v>
      </c>
      <c r="AO228" s="2">
        <v>4.6681907163999998</v>
      </c>
      <c r="AP228" s="2">
        <v>4.6759466741000004</v>
      </c>
      <c r="AQ228" s="2">
        <v>4.6846931569999999</v>
      </c>
      <c r="AR228" s="2">
        <v>4.6931434309000002</v>
      </c>
      <c r="AS228">
        <v>4.7</v>
      </c>
      <c r="AT228">
        <v>4.71</v>
      </c>
      <c r="AU228" s="2">
        <v>4.72</v>
      </c>
      <c r="AV228">
        <v>4.7300000000000004</v>
      </c>
      <c r="AW228">
        <v>4.74</v>
      </c>
      <c r="AX228">
        <v>4.75</v>
      </c>
      <c r="AY228">
        <v>4.76</v>
      </c>
      <c r="AZ228">
        <v>4.7699999999999996</v>
      </c>
      <c r="BA228">
        <v>4.78</v>
      </c>
      <c r="BB228">
        <v>4.78</v>
      </c>
      <c r="BC228">
        <v>4.79</v>
      </c>
      <c r="BD228">
        <v>4.8</v>
      </c>
      <c r="BE228">
        <v>4.8</v>
      </c>
      <c r="BF228">
        <v>4.8099999999999996</v>
      </c>
      <c r="BG228">
        <v>4.8099999999999996</v>
      </c>
      <c r="BH228">
        <v>4.8099999999999996</v>
      </c>
      <c r="BI228">
        <v>4.82</v>
      </c>
      <c r="BJ228">
        <v>4.82</v>
      </c>
      <c r="BK228">
        <v>4.83</v>
      </c>
      <c r="BL228" s="2">
        <v>4.83</v>
      </c>
      <c r="BM228">
        <v>4.84</v>
      </c>
      <c r="BN228">
        <v>4.84</v>
      </c>
      <c r="BO228">
        <v>4.8499999999999996</v>
      </c>
      <c r="BP228">
        <v>4.8499999999999996</v>
      </c>
      <c r="BQ228">
        <v>4.8600000000000003</v>
      </c>
      <c r="BR228">
        <v>4.87</v>
      </c>
      <c r="BS228">
        <v>4.88</v>
      </c>
      <c r="BT228">
        <v>4.8899999999999997</v>
      </c>
      <c r="BU228">
        <v>4.9000000000000004</v>
      </c>
      <c r="BV228">
        <v>4.9000000000000004</v>
      </c>
      <c r="BW228">
        <v>4.91</v>
      </c>
      <c r="BX228">
        <v>4.92</v>
      </c>
      <c r="BY228">
        <v>4.92</v>
      </c>
      <c r="BZ228">
        <v>4.93</v>
      </c>
      <c r="CA228">
        <v>4.9400000000000004</v>
      </c>
      <c r="CB228">
        <v>4.95</v>
      </c>
      <c r="CC228">
        <v>4.96</v>
      </c>
      <c r="CD228">
        <v>4.97</v>
      </c>
      <c r="CE228">
        <v>4.97</v>
      </c>
      <c r="CF228">
        <v>4.9800000000000004</v>
      </c>
      <c r="CG228">
        <v>4.99</v>
      </c>
      <c r="CH228">
        <v>5</v>
      </c>
      <c r="CI228">
        <v>5.01</v>
      </c>
      <c r="CJ228">
        <v>5.0199999999999996</v>
      </c>
      <c r="CK228">
        <v>5.0199999999999996</v>
      </c>
      <c r="CL228">
        <v>5.03</v>
      </c>
      <c r="CM228">
        <v>5.04</v>
      </c>
      <c r="CN228">
        <v>5.05</v>
      </c>
      <c r="CO228">
        <v>5.0599999999999996</v>
      </c>
      <c r="CP228">
        <v>5.07</v>
      </c>
      <c r="CQ228">
        <v>5.08</v>
      </c>
      <c r="CR228">
        <v>5.08</v>
      </c>
      <c r="CS228">
        <v>5.09</v>
      </c>
      <c r="CT228" s="6">
        <v>5.0999999999999996</v>
      </c>
      <c r="CU228" s="8">
        <v>5.1100000000000003</v>
      </c>
      <c r="CV228" s="9">
        <v>5.1100000000000003</v>
      </c>
      <c r="CW228" s="8">
        <v>5.12</v>
      </c>
      <c r="CX228" s="10">
        <v>5.13</v>
      </c>
      <c r="CY228" s="12">
        <v>5.13</v>
      </c>
      <c r="CZ228" s="14">
        <v>5.14</v>
      </c>
      <c r="DA228" s="9">
        <v>5.14</v>
      </c>
      <c r="DB228" s="9">
        <v>5.15</v>
      </c>
      <c r="DC228" s="14">
        <v>5.16</v>
      </c>
      <c r="DD228">
        <v>5.16</v>
      </c>
      <c r="DE228" s="9">
        <v>5.3195556838601901</v>
      </c>
      <c r="DF228" s="14">
        <v>5.32</v>
      </c>
      <c r="DG228" s="9">
        <v>5.3332850159485199</v>
      </c>
      <c r="DH228" s="9">
        <v>5.3424949873991396</v>
      </c>
      <c r="DI228" s="14">
        <v>5.35</v>
      </c>
      <c r="DJ228" s="9">
        <v>5.36</v>
      </c>
      <c r="DK228" s="9">
        <v>5.36</v>
      </c>
      <c r="DL228" s="9">
        <v>5.37</v>
      </c>
      <c r="DM228" s="17">
        <v>5.28</v>
      </c>
      <c r="DN228">
        <v>5.29</v>
      </c>
      <c r="DO228">
        <v>5.31</v>
      </c>
      <c r="DP228" s="9">
        <v>5.3209081243300496</v>
      </c>
      <c r="DQ228" s="9">
        <v>5.3262289239999996</v>
      </c>
      <c r="DR228" s="9">
        <v>5.4120379816026496</v>
      </c>
      <c r="DS228" s="9">
        <v>5.42</v>
      </c>
      <c r="DT228" s="9">
        <v>5.41</v>
      </c>
      <c r="DU228" s="9">
        <v>5.4213982100000004</v>
      </c>
      <c r="DV228" s="9">
        <v>5.43</v>
      </c>
      <c r="DW228" s="9">
        <v>5.43</v>
      </c>
      <c r="DX228" s="9">
        <v>5.45</v>
      </c>
      <c r="DY228" s="9">
        <v>5.46</v>
      </c>
      <c r="DZ228" s="9">
        <v>5.4639625597748003</v>
      </c>
      <c r="EA228" s="18">
        <v>5.2530532189999999</v>
      </c>
    </row>
    <row r="229" spans="1:131" x14ac:dyDescent="0.3">
      <c r="A229" s="3">
        <v>39814</v>
      </c>
      <c r="B229" s="2">
        <v>4.5810880000000003</v>
      </c>
      <c r="C229" s="2">
        <v>4.4389719999999997</v>
      </c>
      <c r="D229" s="2">
        <v>4.3892493334231757</v>
      </c>
      <c r="E229" s="2">
        <v>4.3754520000000001</v>
      </c>
      <c r="F229" s="2">
        <v>4.3510053270000002</v>
      </c>
      <c r="G229" s="2">
        <v>4.3494181513000001</v>
      </c>
      <c r="H229" s="2">
        <v>4.3559690124000001</v>
      </c>
      <c r="I229" s="2">
        <v>4.3660201652000001</v>
      </c>
      <c r="J229" s="2">
        <v>4.3721562373999996</v>
      </c>
      <c r="K229" s="2">
        <v>4.3810070304000002</v>
      </c>
      <c r="L229" s="2">
        <v>4.3832760753000004</v>
      </c>
      <c r="M229" s="2">
        <v>4.3934770812000004</v>
      </c>
      <c r="N229" s="2">
        <v>4.4056016454</v>
      </c>
      <c r="O229" s="2">
        <v>4.4132078307000002</v>
      </c>
      <c r="P229" s="2">
        <v>4.4219993228999996</v>
      </c>
      <c r="Q229" s="2">
        <v>4.4291439774999999</v>
      </c>
      <c r="R229" s="2">
        <v>4.4376040898999998</v>
      </c>
      <c r="S229" s="2">
        <v>4.4496160594000003</v>
      </c>
      <c r="T229" s="2">
        <v>4.4615924827000004</v>
      </c>
      <c r="U229" s="2">
        <v>4.4737774477999999</v>
      </c>
      <c r="V229" s="2">
        <v>4.4855765367</v>
      </c>
      <c r="W229" s="2">
        <v>4.4964046040000003</v>
      </c>
      <c r="X229" s="2">
        <v>4.5068341412999997</v>
      </c>
      <c r="Y229" s="2">
        <v>4.5171725938999998</v>
      </c>
      <c r="Z229" s="2">
        <v>4.5284946126000003</v>
      </c>
      <c r="AA229" s="2">
        <v>4.5399419299000003</v>
      </c>
      <c r="AB229" s="2">
        <v>4.5505075182999999</v>
      </c>
      <c r="AC229" s="2">
        <v>4.5613458945999996</v>
      </c>
      <c r="AD229" s="2">
        <v>4.5724676383</v>
      </c>
      <c r="AE229" s="2">
        <v>4.5813024494999999</v>
      </c>
      <c r="AF229" s="2">
        <v>4.5893234374</v>
      </c>
      <c r="AG229" s="2">
        <v>4.5939546344000002</v>
      </c>
      <c r="AH229" s="2">
        <v>4.6008760884999997</v>
      </c>
      <c r="AI229" s="2">
        <v>4.6074149098000001</v>
      </c>
      <c r="AJ229" s="2">
        <v>4.6155032997000003</v>
      </c>
      <c r="AK229" s="2">
        <v>4.6244277848999999</v>
      </c>
      <c r="AL229" s="2">
        <v>4.6339081406</v>
      </c>
      <c r="AM229" s="2">
        <v>4.6431550770000003</v>
      </c>
      <c r="AN229" s="2">
        <v>4.6515941915000001</v>
      </c>
      <c r="AO229" s="2">
        <v>4.6595694024999998</v>
      </c>
      <c r="AP229" s="2">
        <v>4.6687596060000001</v>
      </c>
      <c r="AQ229" s="2">
        <v>4.6772707743000002</v>
      </c>
      <c r="AR229" s="2">
        <v>4.6861566542000004</v>
      </c>
      <c r="AS229">
        <v>4.7</v>
      </c>
      <c r="AT229">
        <v>4.71</v>
      </c>
      <c r="AU229" s="2">
        <v>4.72</v>
      </c>
      <c r="AV229">
        <v>4.7300000000000004</v>
      </c>
      <c r="AW229">
        <v>4.74</v>
      </c>
      <c r="AX229">
        <v>4.75</v>
      </c>
      <c r="AY229">
        <v>4.75</v>
      </c>
      <c r="AZ229">
        <v>4.76</v>
      </c>
      <c r="BA229">
        <v>4.7699999999999996</v>
      </c>
      <c r="BB229">
        <v>4.78</v>
      </c>
      <c r="BC229">
        <v>4.79</v>
      </c>
      <c r="BD229">
        <v>4.79</v>
      </c>
      <c r="BE229">
        <v>4.8</v>
      </c>
      <c r="BF229">
        <v>4.8</v>
      </c>
      <c r="BG229">
        <v>4.8099999999999996</v>
      </c>
      <c r="BH229">
        <v>4.8099999999999996</v>
      </c>
      <c r="BI229">
        <v>4.82</v>
      </c>
      <c r="BJ229">
        <v>4.83</v>
      </c>
      <c r="BK229">
        <v>4.83</v>
      </c>
      <c r="BL229" s="2">
        <v>4.84</v>
      </c>
      <c r="BM229">
        <v>4.84</v>
      </c>
      <c r="BN229">
        <v>4.84</v>
      </c>
      <c r="BO229">
        <v>4.8499999999999996</v>
      </c>
      <c r="BP229">
        <v>4.8499999999999996</v>
      </c>
      <c r="BQ229">
        <v>4.8600000000000003</v>
      </c>
      <c r="BR229">
        <v>4.87</v>
      </c>
      <c r="BS229">
        <v>4.88</v>
      </c>
      <c r="BT229">
        <v>4.8899999999999997</v>
      </c>
      <c r="BU229">
        <v>4.8899999999999997</v>
      </c>
      <c r="BV229">
        <v>4.8899999999999997</v>
      </c>
      <c r="BW229">
        <v>4.8899999999999997</v>
      </c>
      <c r="BX229">
        <v>4.9000000000000004</v>
      </c>
      <c r="BY229">
        <v>4.91</v>
      </c>
      <c r="BZ229">
        <v>4.91</v>
      </c>
      <c r="CA229">
        <v>4.92</v>
      </c>
      <c r="CB229">
        <v>4.93</v>
      </c>
      <c r="CC229">
        <v>4.9400000000000004</v>
      </c>
      <c r="CD229">
        <v>4.95</v>
      </c>
      <c r="CE229">
        <v>4.96</v>
      </c>
      <c r="CF229">
        <v>4.97</v>
      </c>
      <c r="CG229">
        <v>4.9800000000000004</v>
      </c>
      <c r="CH229">
        <v>4.99</v>
      </c>
      <c r="CI229">
        <v>5</v>
      </c>
      <c r="CJ229">
        <v>5</v>
      </c>
      <c r="CK229">
        <v>5.01</v>
      </c>
      <c r="CL229">
        <v>5.0199999999999996</v>
      </c>
      <c r="CM229">
        <v>5.03</v>
      </c>
      <c r="CN229">
        <v>5.04</v>
      </c>
      <c r="CO229">
        <v>5.04</v>
      </c>
      <c r="CP229">
        <v>5.05</v>
      </c>
      <c r="CQ229">
        <v>5.0599999999999996</v>
      </c>
      <c r="CR229">
        <v>5.07</v>
      </c>
      <c r="CS229">
        <v>5.07</v>
      </c>
      <c r="CT229" s="6">
        <v>5.08</v>
      </c>
      <c r="CU229" s="8">
        <v>5.09</v>
      </c>
      <c r="CV229" s="9">
        <v>5.09</v>
      </c>
      <c r="CW229" s="8">
        <v>5.0999999999999996</v>
      </c>
      <c r="CX229" s="10">
        <v>5.1100000000000003</v>
      </c>
      <c r="CY229" s="12">
        <v>5.1100000000000003</v>
      </c>
      <c r="CZ229" s="14">
        <v>5.12</v>
      </c>
      <c r="DA229" s="9">
        <v>5.12</v>
      </c>
      <c r="DB229" s="9">
        <v>5.13</v>
      </c>
      <c r="DC229" s="14">
        <v>5.13</v>
      </c>
      <c r="DD229">
        <v>5.14</v>
      </c>
      <c r="DE229" s="9">
        <v>4.6242820965682396</v>
      </c>
      <c r="DF229" s="14">
        <v>4.63</v>
      </c>
      <c r="DG229" s="9">
        <v>4.63647886892808</v>
      </c>
      <c r="DH229" s="9">
        <v>4.6341880722896196</v>
      </c>
      <c r="DI229" s="14">
        <v>4.6399999999999997</v>
      </c>
      <c r="DJ229" s="9">
        <v>4.6500000000000004</v>
      </c>
      <c r="DK229" s="9">
        <v>4.66</v>
      </c>
      <c r="DL229" s="9">
        <v>4.6500000000000004</v>
      </c>
      <c r="DM229" s="17">
        <v>4.75</v>
      </c>
      <c r="DN229">
        <v>4.76</v>
      </c>
      <c r="DO229">
        <v>4.8099999999999996</v>
      </c>
      <c r="DP229" s="9">
        <v>4.8143651371112401</v>
      </c>
      <c r="DQ229" s="9">
        <v>4.8209328060000001</v>
      </c>
      <c r="DR229" s="9">
        <v>4.9583042511088502</v>
      </c>
      <c r="DS229" s="9">
        <v>4.96</v>
      </c>
      <c r="DT229" s="9">
        <v>4.97</v>
      </c>
      <c r="DU229" s="9">
        <v>4.9862814479999997</v>
      </c>
      <c r="DV229" s="9">
        <v>4.99</v>
      </c>
      <c r="DW229" s="9">
        <v>5</v>
      </c>
      <c r="DX229" s="9">
        <v>5.01</v>
      </c>
      <c r="DY229" s="9">
        <v>5.01</v>
      </c>
      <c r="DZ229" s="9">
        <v>4.9936951444573801</v>
      </c>
      <c r="EA229" s="18">
        <v>5.406741545</v>
      </c>
    </row>
    <row r="230" spans="1:131" x14ac:dyDescent="0.3">
      <c r="A230" s="3">
        <v>39845</v>
      </c>
      <c r="B230" s="2">
        <v>4.1025640000000001</v>
      </c>
      <c r="C230" s="2">
        <v>3.9903300000000002</v>
      </c>
      <c r="D230" s="2">
        <v>3.9341160433362012</v>
      </c>
      <c r="E230" s="2">
        <v>3.9212769999999999</v>
      </c>
      <c r="F230" s="2">
        <v>3.8810747099</v>
      </c>
      <c r="G230" s="2">
        <v>3.8813722470999998</v>
      </c>
      <c r="H230" s="2">
        <v>3.8870956244000001</v>
      </c>
      <c r="I230" s="2">
        <v>3.8948363372000001</v>
      </c>
      <c r="J230" s="2">
        <v>3.9010402458</v>
      </c>
      <c r="K230" s="2">
        <v>3.9089799797000002</v>
      </c>
      <c r="L230" s="2">
        <v>3.9158040063000001</v>
      </c>
      <c r="M230" s="2">
        <v>3.9248377393</v>
      </c>
      <c r="N230" s="2">
        <v>3.9355494628000001</v>
      </c>
      <c r="O230" s="2">
        <v>3.9452752695000002</v>
      </c>
      <c r="P230" s="2">
        <v>3.9525356203999999</v>
      </c>
      <c r="Q230" s="2">
        <v>3.9590629934999999</v>
      </c>
      <c r="R230" s="2">
        <v>3.9667744025</v>
      </c>
      <c r="S230" s="2">
        <v>3.9772918631</v>
      </c>
      <c r="T230" s="2">
        <v>3.9879311704</v>
      </c>
      <c r="U230" s="2">
        <v>3.998543298</v>
      </c>
      <c r="V230" s="2">
        <v>4.0088057738999998</v>
      </c>
      <c r="W230" s="2">
        <v>4.0184093780000003</v>
      </c>
      <c r="X230" s="2">
        <v>4.0277237138000004</v>
      </c>
      <c r="Y230" s="2">
        <v>4.0367551132999999</v>
      </c>
      <c r="Z230" s="2">
        <v>4.0466572942000001</v>
      </c>
      <c r="AA230" s="2">
        <v>4.0564335557</v>
      </c>
      <c r="AB230" s="2">
        <v>4.0660332720000003</v>
      </c>
      <c r="AC230" s="2">
        <v>4.0759365956</v>
      </c>
      <c r="AD230" s="2">
        <v>4.0857616608000003</v>
      </c>
      <c r="AE230" s="2">
        <v>4.0926523510999999</v>
      </c>
      <c r="AF230" s="2">
        <v>4.0987034472000001</v>
      </c>
      <c r="AG230" s="2">
        <v>4.1022261270999998</v>
      </c>
      <c r="AH230" s="2">
        <v>4.1082176174000002</v>
      </c>
      <c r="AI230" s="2">
        <v>4.1142673547999999</v>
      </c>
      <c r="AJ230" s="2">
        <v>4.1207969455000004</v>
      </c>
      <c r="AK230" s="2">
        <v>4.1286066963000003</v>
      </c>
      <c r="AL230" s="2">
        <v>4.1370176099</v>
      </c>
      <c r="AM230" s="2">
        <v>4.1452901497000001</v>
      </c>
      <c r="AN230" s="2">
        <v>4.1530276185000004</v>
      </c>
      <c r="AO230" s="2">
        <v>4.1606244831000003</v>
      </c>
      <c r="AP230" s="2">
        <v>4.1682981152999998</v>
      </c>
      <c r="AQ230" s="2">
        <v>4.1761580057999996</v>
      </c>
      <c r="AR230" s="2">
        <v>4.1841305256999997</v>
      </c>
      <c r="AS230">
        <v>4.1900000000000004</v>
      </c>
      <c r="AT230">
        <v>4.2</v>
      </c>
      <c r="AU230" s="2">
        <v>4.21</v>
      </c>
      <c r="AV230">
        <v>4.22</v>
      </c>
      <c r="AW230">
        <v>4.2300000000000004</v>
      </c>
      <c r="AX230">
        <v>4.24</v>
      </c>
      <c r="AY230">
        <v>4.24</v>
      </c>
      <c r="AZ230">
        <v>4.25</v>
      </c>
      <c r="BA230">
        <v>4.26</v>
      </c>
      <c r="BB230">
        <v>4.2699999999999996</v>
      </c>
      <c r="BC230">
        <v>4.2699999999999996</v>
      </c>
      <c r="BD230">
        <v>4.28</v>
      </c>
      <c r="BE230">
        <v>4.28</v>
      </c>
      <c r="BF230">
        <v>4.29</v>
      </c>
      <c r="BG230">
        <v>4.29</v>
      </c>
      <c r="BH230">
        <v>4.3</v>
      </c>
      <c r="BI230">
        <v>4.3</v>
      </c>
      <c r="BJ230">
        <v>4.3099999999999996</v>
      </c>
      <c r="BK230">
        <v>4.3099999999999996</v>
      </c>
      <c r="BL230" s="2">
        <v>4.32</v>
      </c>
      <c r="BM230">
        <v>4.32</v>
      </c>
      <c r="BN230">
        <v>4.32</v>
      </c>
      <c r="BO230">
        <v>4.33</v>
      </c>
      <c r="BP230">
        <v>4.34</v>
      </c>
      <c r="BQ230">
        <v>4.34</v>
      </c>
      <c r="BR230">
        <v>4.3499999999999996</v>
      </c>
      <c r="BS230">
        <v>4.3600000000000003</v>
      </c>
      <c r="BT230">
        <v>4.3600000000000003</v>
      </c>
      <c r="BU230">
        <v>4.37</v>
      </c>
      <c r="BV230">
        <v>4.38</v>
      </c>
      <c r="BW230">
        <v>4.3899999999999997</v>
      </c>
      <c r="BX230">
        <v>4.3899999999999997</v>
      </c>
      <c r="BY230">
        <v>4.4000000000000004</v>
      </c>
      <c r="BZ230">
        <v>4.41</v>
      </c>
      <c r="CA230">
        <v>4.41</v>
      </c>
      <c r="CB230">
        <v>4.42</v>
      </c>
      <c r="CC230">
        <v>4.43</v>
      </c>
      <c r="CD230">
        <v>4.4400000000000004</v>
      </c>
      <c r="CE230">
        <v>4.45</v>
      </c>
      <c r="CF230">
        <v>4.45</v>
      </c>
      <c r="CG230">
        <v>4.46</v>
      </c>
      <c r="CH230">
        <v>4.47</v>
      </c>
      <c r="CI230">
        <v>4.4800000000000004</v>
      </c>
      <c r="CJ230">
        <v>4.49</v>
      </c>
      <c r="CK230">
        <v>4.49</v>
      </c>
      <c r="CL230">
        <v>4.5</v>
      </c>
      <c r="CM230">
        <v>4.51</v>
      </c>
      <c r="CN230">
        <v>4.5199999999999996</v>
      </c>
      <c r="CO230">
        <v>4.5199999999999996</v>
      </c>
      <c r="CP230">
        <v>4.53</v>
      </c>
      <c r="CQ230">
        <v>4.54</v>
      </c>
      <c r="CR230">
        <v>4.54</v>
      </c>
      <c r="CS230">
        <v>4.55</v>
      </c>
      <c r="CT230" s="6">
        <v>4.5599999999999996</v>
      </c>
      <c r="CU230" s="8">
        <v>4.5599999999999996</v>
      </c>
      <c r="CV230" s="9">
        <v>4.57</v>
      </c>
      <c r="CW230" s="8">
        <v>4.58</v>
      </c>
      <c r="CX230" s="10">
        <v>4.58</v>
      </c>
      <c r="CY230" s="12">
        <v>4.58</v>
      </c>
      <c r="CZ230" s="14">
        <v>4.59</v>
      </c>
      <c r="DA230" s="9">
        <v>4.59</v>
      </c>
      <c r="DB230" s="9">
        <v>4.5999999999999996</v>
      </c>
      <c r="DC230" s="14">
        <v>4.6100000000000003</v>
      </c>
      <c r="DD230">
        <v>4.6100000000000003</v>
      </c>
      <c r="DE230" s="9">
        <v>4.28327082497088</v>
      </c>
      <c r="DF230" s="14">
        <v>4.29</v>
      </c>
      <c r="DG230" s="9">
        <v>4.2943810119971202</v>
      </c>
      <c r="DH230" s="9">
        <v>4.3012808880783497</v>
      </c>
      <c r="DI230" s="14">
        <v>4.3099999999999996</v>
      </c>
      <c r="DJ230" s="9">
        <v>4.34</v>
      </c>
      <c r="DK230" s="9">
        <v>4.33</v>
      </c>
      <c r="DL230" s="9">
        <v>4.33</v>
      </c>
      <c r="DM230" s="17">
        <v>4.42</v>
      </c>
      <c r="DN230">
        <v>4.4400000000000004</v>
      </c>
      <c r="DO230">
        <v>4.4400000000000004</v>
      </c>
      <c r="DP230" s="9">
        <v>4.44621725345017</v>
      </c>
      <c r="DQ230" s="9">
        <v>4.4628907150000003</v>
      </c>
      <c r="DR230" s="9">
        <v>4.3845608571388599</v>
      </c>
      <c r="DS230" s="9">
        <v>4.41</v>
      </c>
      <c r="DT230" s="9">
        <v>4.4400000000000004</v>
      </c>
      <c r="DU230" s="9">
        <v>4.4480823889999996</v>
      </c>
      <c r="DV230" s="9">
        <v>4.45</v>
      </c>
      <c r="DW230" s="9">
        <v>4.47</v>
      </c>
      <c r="DX230" s="9">
        <v>4.4800000000000004</v>
      </c>
      <c r="DY230" s="9">
        <v>4.49</v>
      </c>
      <c r="DZ230" s="9">
        <v>4.4710578710197302</v>
      </c>
      <c r="EA230" s="18">
        <v>4.5474112660000001</v>
      </c>
    </row>
    <row r="231" spans="1:131" x14ac:dyDescent="0.3">
      <c r="A231" s="3">
        <v>39873</v>
      </c>
      <c r="B231" s="2">
        <v>3.885494</v>
      </c>
      <c r="C231" s="2">
        <v>3.7740200000000002</v>
      </c>
      <c r="D231" s="2">
        <v>3.724161133005647</v>
      </c>
      <c r="E231" s="2">
        <v>3.7109009999999998</v>
      </c>
      <c r="F231" s="2">
        <v>3.7087081327</v>
      </c>
      <c r="G231" s="2">
        <v>3.7102682582000002</v>
      </c>
      <c r="H231" s="2">
        <v>3.7154687083</v>
      </c>
      <c r="I231" s="2">
        <v>3.7216236185999998</v>
      </c>
      <c r="J231" s="2">
        <v>3.7279311945</v>
      </c>
      <c r="K231" s="2">
        <v>3.7352525235999998</v>
      </c>
      <c r="L231" s="2">
        <v>3.7456010197</v>
      </c>
      <c r="M231" s="2">
        <v>3.7537300018000002</v>
      </c>
      <c r="N231" s="2">
        <v>3.7637593334999999</v>
      </c>
      <c r="O231" s="2">
        <v>3.7758442411000002</v>
      </c>
      <c r="P231" s="2">
        <v>3.7826714786000002</v>
      </c>
      <c r="Q231" s="2">
        <v>3.7891796841000001</v>
      </c>
      <c r="R231" s="2">
        <v>3.7967841232000001</v>
      </c>
      <c r="S231" s="2">
        <v>3.8066888051999999</v>
      </c>
      <c r="T231" s="2">
        <v>3.8164223141</v>
      </c>
      <c r="U231" s="2">
        <v>3.8256291009000001</v>
      </c>
      <c r="V231" s="2">
        <v>3.8345631830000002</v>
      </c>
      <c r="W231" s="2">
        <v>3.8433237550000001</v>
      </c>
      <c r="X231" s="2">
        <v>3.8519776330000002</v>
      </c>
      <c r="Y231" s="2">
        <v>3.8604314677999998</v>
      </c>
      <c r="Z231" s="2">
        <v>3.8696769102999999</v>
      </c>
      <c r="AA231" s="2">
        <v>3.8786968167999998</v>
      </c>
      <c r="AB231" s="2">
        <v>3.8878901508000001</v>
      </c>
      <c r="AC231" s="2">
        <v>3.8971120570000002</v>
      </c>
      <c r="AD231" s="2">
        <v>3.9061211516999998</v>
      </c>
      <c r="AE231" s="2">
        <v>3.9123976448</v>
      </c>
      <c r="AF231" s="2">
        <v>3.9181140513999999</v>
      </c>
      <c r="AG231" s="2">
        <v>3.9217489689999998</v>
      </c>
      <c r="AH231" s="2">
        <v>3.9283412372000002</v>
      </c>
      <c r="AI231" s="2">
        <v>3.9348580759999998</v>
      </c>
      <c r="AJ231" s="2">
        <v>3.9411638741999999</v>
      </c>
      <c r="AK231" s="2">
        <v>3.9488686447000001</v>
      </c>
      <c r="AL231" s="2">
        <v>3.9569943659</v>
      </c>
      <c r="AM231" s="2">
        <v>3.9650750700000001</v>
      </c>
      <c r="AN231" s="2">
        <v>3.9730283105000002</v>
      </c>
      <c r="AO231" s="2">
        <v>3.9808840113000001</v>
      </c>
      <c r="AP231" s="2">
        <v>3.9882342202999999</v>
      </c>
      <c r="AQ231" s="2">
        <v>3.9958055576999998</v>
      </c>
      <c r="AR231" s="2">
        <v>4.0034938333000003</v>
      </c>
      <c r="AS231">
        <v>4.01</v>
      </c>
      <c r="AT231">
        <v>4.0199999999999996</v>
      </c>
      <c r="AU231" s="2">
        <v>4.03</v>
      </c>
      <c r="AV231">
        <v>4.04</v>
      </c>
      <c r="AW231">
        <v>4.05</v>
      </c>
      <c r="AX231">
        <v>4.05</v>
      </c>
      <c r="AY231">
        <v>4.0599999999999996</v>
      </c>
      <c r="AZ231">
        <v>4.07</v>
      </c>
      <c r="BA231">
        <v>4.08</v>
      </c>
      <c r="BB231">
        <v>4.08</v>
      </c>
      <c r="BC231">
        <v>4.09</v>
      </c>
      <c r="BD231">
        <v>4.09</v>
      </c>
      <c r="BE231">
        <v>4.0999999999999996</v>
      </c>
      <c r="BF231">
        <v>4.0999999999999996</v>
      </c>
      <c r="BG231">
        <v>4.1100000000000003</v>
      </c>
      <c r="BH231">
        <v>4.1100000000000003</v>
      </c>
      <c r="BI231">
        <v>4.1100000000000003</v>
      </c>
      <c r="BJ231">
        <v>4.12</v>
      </c>
      <c r="BK231">
        <v>4.12</v>
      </c>
      <c r="BL231" s="2">
        <v>4.13</v>
      </c>
      <c r="BM231">
        <v>4.13</v>
      </c>
      <c r="BN231">
        <v>4.13</v>
      </c>
      <c r="BO231">
        <v>4.1399999999999997</v>
      </c>
      <c r="BP231">
        <v>4.1399999999999997</v>
      </c>
      <c r="BQ231">
        <v>4.1500000000000004</v>
      </c>
      <c r="BR231">
        <v>4.16</v>
      </c>
      <c r="BS231">
        <v>4.16</v>
      </c>
      <c r="BT231">
        <v>4.17</v>
      </c>
      <c r="BU231">
        <v>4.18</v>
      </c>
      <c r="BV231">
        <v>4.1900000000000004</v>
      </c>
      <c r="BW231">
        <v>4.1900000000000004</v>
      </c>
      <c r="BX231">
        <v>4.2</v>
      </c>
      <c r="BY231">
        <v>4.21</v>
      </c>
      <c r="BZ231">
        <v>4.21</v>
      </c>
      <c r="CA231">
        <v>4.22</v>
      </c>
      <c r="CB231">
        <v>4.2300000000000004</v>
      </c>
      <c r="CC231">
        <v>4.24</v>
      </c>
      <c r="CD231">
        <v>4.24</v>
      </c>
      <c r="CE231">
        <v>4.25</v>
      </c>
      <c r="CF231">
        <v>4.26</v>
      </c>
      <c r="CG231">
        <v>4.26</v>
      </c>
      <c r="CH231">
        <v>4.2699999999999996</v>
      </c>
      <c r="CI231">
        <v>4.28</v>
      </c>
      <c r="CJ231">
        <v>4.29</v>
      </c>
      <c r="CK231">
        <v>4.3</v>
      </c>
      <c r="CL231">
        <v>4.3</v>
      </c>
      <c r="CM231">
        <v>4.3099999999999996</v>
      </c>
      <c r="CN231">
        <v>4.32</v>
      </c>
      <c r="CO231">
        <v>4.33</v>
      </c>
      <c r="CP231">
        <v>4.33</v>
      </c>
      <c r="CQ231">
        <v>4.34</v>
      </c>
      <c r="CR231">
        <v>4.3499999999999996</v>
      </c>
      <c r="CS231">
        <v>4.3499999999999996</v>
      </c>
      <c r="CT231" s="6">
        <v>4.3600000000000003</v>
      </c>
      <c r="CU231" s="8">
        <v>4.3600000000000003</v>
      </c>
      <c r="CV231" s="9">
        <v>4.37</v>
      </c>
      <c r="CW231" s="8">
        <v>4.38</v>
      </c>
      <c r="CX231" s="10">
        <v>4.38</v>
      </c>
      <c r="CY231" s="12">
        <v>4.38</v>
      </c>
      <c r="CZ231" s="14">
        <v>4.3899999999999997</v>
      </c>
      <c r="DA231" s="9">
        <v>4.4000000000000004</v>
      </c>
      <c r="DB231" s="9">
        <v>4.4000000000000004</v>
      </c>
      <c r="DC231" s="14">
        <v>4.41</v>
      </c>
      <c r="DD231">
        <v>4.41</v>
      </c>
      <c r="DE231" s="9">
        <v>4.3251036790937496</v>
      </c>
      <c r="DF231" s="14">
        <v>4.33</v>
      </c>
      <c r="DG231" s="9">
        <v>4.33437751420393</v>
      </c>
      <c r="DH231" s="9">
        <v>4.3415148525824199</v>
      </c>
      <c r="DI231" s="14">
        <v>4.3499999999999996</v>
      </c>
      <c r="DJ231" s="9">
        <v>4.3600000000000003</v>
      </c>
      <c r="DK231" s="9">
        <v>4.37</v>
      </c>
      <c r="DL231" s="9">
        <v>4.38</v>
      </c>
      <c r="DM231" s="17">
        <v>4.46</v>
      </c>
      <c r="DN231">
        <v>4.47</v>
      </c>
      <c r="DO231">
        <v>4.4800000000000004</v>
      </c>
      <c r="DP231" s="9">
        <v>4.4898784771383404</v>
      </c>
      <c r="DQ231" s="9">
        <v>4.4980630210000001</v>
      </c>
      <c r="DR231" s="9">
        <v>4.5579377828330303</v>
      </c>
      <c r="DS231" s="9">
        <v>4.57</v>
      </c>
      <c r="DT231" s="9">
        <v>4.58</v>
      </c>
      <c r="DU231" s="9">
        <v>4.5858930080000002</v>
      </c>
      <c r="DV231" s="9">
        <v>4.59</v>
      </c>
      <c r="DW231" s="9">
        <v>4.6100000000000003</v>
      </c>
      <c r="DX231" s="9">
        <v>4.62</v>
      </c>
      <c r="DY231" s="9">
        <v>4.63</v>
      </c>
      <c r="DZ231" s="9">
        <v>4.6112806492104701</v>
      </c>
      <c r="EA231" s="18">
        <v>4.5322068069999997</v>
      </c>
    </row>
    <row r="232" spans="1:131" x14ac:dyDescent="0.3">
      <c r="A232" s="3">
        <v>39904</v>
      </c>
      <c r="B232" s="2"/>
      <c r="C232" s="2">
        <v>3.3351579999999998</v>
      </c>
      <c r="D232" s="2">
        <v>3.277282862908903</v>
      </c>
      <c r="E232" s="2">
        <v>3.2646359999999999</v>
      </c>
      <c r="F232" s="2">
        <v>3.1986992798</v>
      </c>
      <c r="G232" s="2">
        <v>3.1981195389999999</v>
      </c>
      <c r="H232" s="2">
        <v>3.2025110307000002</v>
      </c>
      <c r="I232" s="2">
        <v>3.2085757320999999</v>
      </c>
      <c r="J232" s="2">
        <v>3.2130782811</v>
      </c>
      <c r="K232" s="2">
        <v>3.2191976843000001</v>
      </c>
      <c r="L232" s="2">
        <v>3.2240072653</v>
      </c>
      <c r="M232" s="2">
        <v>3.2311576373999999</v>
      </c>
      <c r="N232" s="2">
        <v>3.2400798708999998</v>
      </c>
      <c r="O232" s="2">
        <v>3.2481742871999999</v>
      </c>
      <c r="P232" s="2">
        <v>3.2543932887000002</v>
      </c>
      <c r="Q232" s="2">
        <v>3.259372355</v>
      </c>
      <c r="R232" s="2">
        <v>3.2654327742000002</v>
      </c>
      <c r="S232" s="2">
        <v>3.2742017246000001</v>
      </c>
      <c r="T232" s="2">
        <v>3.2827833675</v>
      </c>
      <c r="U232" s="2">
        <v>3.2912360209</v>
      </c>
      <c r="V232" s="2">
        <v>3.2996916777999998</v>
      </c>
      <c r="W232" s="2">
        <v>3.307633268</v>
      </c>
      <c r="X232" s="2">
        <v>3.3155552983000001</v>
      </c>
      <c r="Y232" s="2">
        <v>3.3235610732</v>
      </c>
      <c r="Z232" s="2">
        <v>3.3320668296</v>
      </c>
      <c r="AA232" s="2">
        <v>3.3405274031999999</v>
      </c>
      <c r="AB232" s="2">
        <v>3.3486500436000002</v>
      </c>
      <c r="AC232" s="2">
        <v>3.3567745906000002</v>
      </c>
      <c r="AD232" s="2">
        <v>3.3649080046000002</v>
      </c>
      <c r="AE232" s="2">
        <v>3.3715995763</v>
      </c>
      <c r="AF232" s="2">
        <v>3.3778202441</v>
      </c>
      <c r="AG232" s="2">
        <v>3.3814925390999999</v>
      </c>
      <c r="AH232" s="2">
        <v>3.3876999689999998</v>
      </c>
      <c r="AI232" s="2">
        <v>3.3933840512</v>
      </c>
      <c r="AJ232" s="2">
        <v>3.3996160019000001</v>
      </c>
      <c r="AK232" s="2">
        <v>3.4068214375000001</v>
      </c>
      <c r="AL232" s="2">
        <v>3.4141817040000002</v>
      </c>
      <c r="AM232" s="2">
        <v>3.4215396136999998</v>
      </c>
      <c r="AN232" s="2">
        <v>3.4287553204000001</v>
      </c>
      <c r="AO232" s="2">
        <v>3.4355109420000001</v>
      </c>
      <c r="AP232" s="2">
        <v>3.4424918930000001</v>
      </c>
      <c r="AQ232" s="2">
        <v>3.4487913352000001</v>
      </c>
      <c r="AR232" s="2">
        <v>3.4556115407000001</v>
      </c>
      <c r="AS232">
        <v>3.46</v>
      </c>
      <c r="AT232">
        <v>3.47</v>
      </c>
      <c r="AU232" s="2">
        <v>3.48</v>
      </c>
      <c r="AV232">
        <v>3.49</v>
      </c>
      <c r="AW232">
        <v>3.5</v>
      </c>
      <c r="AX232">
        <v>3.5</v>
      </c>
      <c r="AY232">
        <v>3.51</v>
      </c>
      <c r="AZ232">
        <v>3.52</v>
      </c>
      <c r="BA232">
        <v>3.53</v>
      </c>
      <c r="BB232">
        <v>3.53</v>
      </c>
      <c r="BC232">
        <v>3.54</v>
      </c>
      <c r="BD232">
        <v>3.54</v>
      </c>
      <c r="BE232">
        <v>3.54</v>
      </c>
      <c r="BF232">
        <v>3.55</v>
      </c>
      <c r="BG232">
        <v>3.55</v>
      </c>
      <c r="BH232">
        <v>3.56</v>
      </c>
      <c r="BI232">
        <v>3.56</v>
      </c>
      <c r="BJ232">
        <v>3.57</v>
      </c>
      <c r="BK232">
        <v>3.57</v>
      </c>
      <c r="BL232" s="2">
        <v>3.58</v>
      </c>
      <c r="BM232">
        <v>3.58</v>
      </c>
      <c r="BN232">
        <v>3.58</v>
      </c>
      <c r="BO232">
        <v>3.59</v>
      </c>
      <c r="BP232">
        <v>3.59</v>
      </c>
      <c r="BQ232">
        <v>3.6</v>
      </c>
      <c r="BR232">
        <v>3.6</v>
      </c>
      <c r="BS232">
        <v>3.61</v>
      </c>
      <c r="BT232">
        <v>3.62</v>
      </c>
      <c r="BU232">
        <v>3.62</v>
      </c>
      <c r="BV232">
        <v>3.63</v>
      </c>
      <c r="BW232">
        <v>3.64</v>
      </c>
      <c r="BX232">
        <v>3.64</v>
      </c>
      <c r="BY232">
        <v>3.65</v>
      </c>
      <c r="BZ232">
        <v>3.65</v>
      </c>
      <c r="CA232">
        <v>3.66</v>
      </c>
      <c r="CB232">
        <v>3.67</v>
      </c>
      <c r="CC232">
        <v>3.67</v>
      </c>
      <c r="CD232">
        <v>3.68</v>
      </c>
      <c r="CE232">
        <v>3.68</v>
      </c>
      <c r="CF232">
        <v>3.69</v>
      </c>
      <c r="CG232">
        <v>3.7</v>
      </c>
      <c r="CH232">
        <v>3.7</v>
      </c>
      <c r="CI232">
        <v>3.71</v>
      </c>
      <c r="CJ232">
        <v>3.72</v>
      </c>
      <c r="CK232">
        <v>3.72</v>
      </c>
      <c r="CL232">
        <v>3.73</v>
      </c>
      <c r="CM232">
        <v>3.74</v>
      </c>
      <c r="CN232">
        <v>3.74</v>
      </c>
      <c r="CO232">
        <v>3.75</v>
      </c>
      <c r="CP232">
        <v>3.76</v>
      </c>
      <c r="CQ232">
        <v>3.76</v>
      </c>
      <c r="CR232">
        <v>3.77</v>
      </c>
      <c r="CS232">
        <v>3.77</v>
      </c>
      <c r="CT232" s="6">
        <v>3.78</v>
      </c>
      <c r="CU232" s="8">
        <v>3.78</v>
      </c>
      <c r="CV232" s="9">
        <v>3.79</v>
      </c>
      <c r="CW232" s="8">
        <v>3.8</v>
      </c>
      <c r="CX232" s="10">
        <v>3.8</v>
      </c>
      <c r="CY232" s="12">
        <v>3.8</v>
      </c>
      <c r="CZ232" s="14">
        <v>3.81</v>
      </c>
      <c r="DA232" s="9">
        <v>3.81</v>
      </c>
      <c r="DB232" s="9">
        <v>3.82</v>
      </c>
      <c r="DC232" s="14">
        <v>3.82</v>
      </c>
      <c r="DD232">
        <v>3.83</v>
      </c>
      <c r="DE232" s="9">
        <v>3.9453201614763</v>
      </c>
      <c r="DF232" s="14">
        <v>3.95</v>
      </c>
      <c r="DG232" s="9">
        <v>3.95746369498573</v>
      </c>
      <c r="DH232" s="9">
        <v>3.9628331573921698</v>
      </c>
      <c r="DI232" s="14">
        <v>3.97</v>
      </c>
      <c r="DJ232" s="9">
        <v>3.97</v>
      </c>
      <c r="DK232" s="9">
        <v>3.98</v>
      </c>
      <c r="DL232" s="9">
        <v>3.98</v>
      </c>
      <c r="DM232" s="17">
        <v>4.13</v>
      </c>
      <c r="DN232">
        <v>4.13</v>
      </c>
      <c r="DO232">
        <v>4.12</v>
      </c>
      <c r="DP232" s="9">
        <v>4.1296837017302899</v>
      </c>
      <c r="DQ232" s="9">
        <v>4.1307362860000003</v>
      </c>
      <c r="DR232" s="9">
        <v>4.1641651411655696</v>
      </c>
      <c r="DS232" s="9">
        <v>4.18</v>
      </c>
      <c r="DT232" s="9">
        <v>4.1900000000000004</v>
      </c>
      <c r="DU232" s="9">
        <v>4.2022357530000001</v>
      </c>
      <c r="DV232" s="9">
        <v>4.21</v>
      </c>
      <c r="DW232" s="9">
        <v>4.2</v>
      </c>
      <c r="DX232" s="9">
        <v>4.21</v>
      </c>
      <c r="DY232" s="9">
        <v>4.22</v>
      </c>
      <c r="DZ232" s="9">
        <v>4.18702322031801</v>
      </c>
      <c r="EA232" s="18">
        <v>4.3564551390000004</v>
      </c>
    </row>
    <row r="233" spans="1:131" x14ac:dyDescent="0.3">
      <c r="A233" s="3">
        <v>39934</v>
      </c>
      <c r="B233" s="2"/>
      <c r="C233" s="2"/>
      <c r="D233" s="2">
        <v>2.3076139331966536</v>
      </c>
      <c r="E233" s="2">
        <v>2.3073899999999998</v>
      </c>
      <c r="F233" s="2">
        <v>2.3072930855</v>
      </c>
      <c r="G233" s="2">
        <v>2.3050519560999998</v>
      </c>
      <c r="H233" s="2">
        <v>2.3079934256999999</v>
      </c>
      <c r="I233" s="2">
        <v>2.3129251662999999</v>
      </c>
      <c r="J233" s="2">
        <v>2.3153352589999998</v>
      </c>
      <c r="K233" s="2">
        <v>2.3196487554999998</v>
      </c>
      <c r="L233" s="2">
        <v>2.3195987261000002</v>
      </c>
      <c r="M233" s="2">
        <v>2.3250605425000002</v>
      </c>
      <c r="N233" s="2">
        <v>2.3320008310999998</v>
      </c>
      <c r="O233" s="2">
        <v>2.3357810576000002</v>
      </c>
      <c r="P233" s="2">
        <v>2.3400360615000002</v>
      </c>
      <c r="Q233" s="2">
        <v>2.3426302171</v>
      </c>
      <c r="R233" s="2">
        <v>2.3462639072</v>
      </c>
      <c r="S233" s="2">
        <v>2.3525225198999999</v>
      </c>
      <c r="T233" s="2">
        <v>2.3587747612999999</v>
      </c>
      <c r="U233" s="2">
        <v>2.3647797186999999</v>
      </c>
      <c r="V233" s="2">
        <v>2.3708723368000002</v>
      </c>
      <c r="W233" s="2">
        <v>2.3769266060000001</v>
      </c>
      <c r="X233" s="2">
        <v>2.3829559630000001</v>
      </c>
      <c r="Y233" s="2">
        <v>2.3890421867999998</v>
      </c>
      <c r="Z233" s="2">
        <v>2.3952947966</v>
      </c>
      <c r="AA233" s="2">
        <v>2.4016739613000002</v>
      </c>
      <c r="AB233" s="2">
        <v>2.4072705793</v>
      </c>
      <c r="AC233" s="2">
        <v>2.4125946178</v>
      </c>
      <c r="AD233" s="2">
        <v>2.4181754727000002</v>
      </c>
      <c r="AE233" s="2">
        <v>2.4225710224000001</v>
      </c>
      <c r="AF233" s="2">
        <v>2.4263060678000001</v>
      </c>
      <c r="AG233" s="2">
        <v>2.4281075591999999</v>
      </c>
      <c r="AH233" s="2">
        <v>2.4312296618000002</v>
      </c>
      <c r="AI233" s="2">
        <v>2.4338571412999999</v>
      </c>
      <c r="AJ233" s="2">
        <v>2.4375455020999999</v>
      </c>
      <c r="AK233" s="2">
        <v>2.4420082817000002</v>
      </c>
      <c r="AL233" s="2">
        <v>2.4468524883999998</v>
      </c>
      <c r="AM233" s="2">
        <v>2.4514235376000002</v>
      </c>
      <c r="AN233" s="2">
        <v>2.4553482562000002</v>
      </c>
      <c r="AO233" s="2">
        <v>2.4587973943999999</v>
      </c>
      <c r="AP233" s="2">
        <v>2.4631608572000001</v>
      </c>
      <c r="AQ233" s="2">
        <v>2.4670683685000001</v>
      </c>
      <c r="AR233" s="2">
        <v>2.4716477400999999</v>
      </c>
      <c r="AS233">
        <v>2.48</v>
      </c>
      <c r="AT233">
        <v>2.48</v>
      </c>
      <c r="AU233" s="2">
        <v>2.4900000000000002</v>
      </c>
      <c r="AV233">
        <v>2.4900000000000002</v>
      </c>
      <c r="AW233">
        <v>2.5</v>
      </c>
      <c r="AX233">
        <v>2.5</v>
      </c>
      <c r="AY233">
        <v>2.5099999999999998</v>
      </c>
      <c r="AZ233">
        <v>2.5099999999999998</v>
      </c>
      <c r="BA233">
        <v>2.52</v>
      </c>
      <c r="BB233">
        <v>2.52</v>
      </c>
      <c r="BC233">
        <v>2.5299999999999998</v>
      </c>
      <c r="BD233">
        <v>2.5299999999999998</v>
      </c>
      <c r="BE233">
        <v>2.54</v>
      </c>
      <c r="BF233">
        <v>2.54</v>
      </c>
      <c r="BG233">
        <v>2.5499999999999998</v>
      </c>
      <c r="BH233">
        <v>2.5499999999999998</v>
      </c>
      <c r="BI233">
        <v>2.5499999999999998</v>
      </c>
      <c r="BJ233">
        <v>2.56</v>
      </c>
      <c r="BK233">
        <v>2.56</v>
      </c>
      <c r="BL233" s="2">
        <v>2.56</v>
      </c>
      <c r="BM233">
        <v>2.57</v>
      </c>
      <c r="BN233">
        <v>2.57</v>
      </c>
      <c r="BO233">
        <v>2.57</v>
      </c>
      <c r="BP233">
        <v>2.58</v>
      </c>
      <c r="BQ233">
        <v>2.58</v>
      </c>
      <c r="BR233">
        <v>2.59</v>
      </c>
      <c r="BS233">
        <v>2.59</v>
      </c>
      <c r="BT233">
        <v>2.6</v>
      </c>
      <c r="BU233">
        <v>2.6</v>
      </c>
      <c r="BV233">
        <v>2.61</v>
      </c>
      <c r="BW233">
        <v>2.61</v>
      </c>
      <c r="BX233">
        <v>2.61</v>
      </c>
      <c r="BY233">
        <v>2.62</v>
      </c>
      <c r="BZ233">
        <v>2.62</v>
      </c>
      <c r="CA233">
        <v>2.63</v>
      </c>
      <c r="CB233">
        <v>2.63</v>
      </c>
      <c r="CC233">
        <v>2.64</v>
      </c>
      <c r="CD233">
        <v>2.64</v>
      </c>
      <c r="CE233">
        <v>2.65</v>
      </c>
      <c r="CF233">
        <v>2.65</v>
      </c>
      <c r="CG233">
        <v>2.65</v>
      </c>
      <c r="CH233">
        <v>2.66</v>
      </c>
      <c r="CI233">
        <v>2.66</v>
      </c>
      <c r="CJ233">
        <v>2.67</v>
      </c>
      <c r="CK233">
        <v>2.67</v>
      </c>
      <c r="CL233">
        <v>2.68</v>
      </c>
      <c r="CM233">
        <v>2.68</v>
      </c>
      <c r="CN233">
        <v>2.69</v>
      </c>
      <c r="CO233">
        <v>2.69</v>
      </c>
      <c r="CP233">
        <v>2.7</v>
      </c>
      <c r="CQ233">
        <v>2.7</v>
      </c>
      <c r="CR233">
        <v>2.7</v>
      </c>
      <c r="CS233">
        <v>2.71</v>
      </c>
      <c r="CT233" s="6">
        <v>2.71</v>
      </c>
      <c r="CU233" s="8">
        <v>2.72</v>
      </c>
      <c r="CV233" s="9">
        <v>2.72</v>
      </c>
      <c r="CW233" s="8">
        <v>2.73</v>
      </c>
      <c r="CX233" s="10">
        <v>2.73</v>
      </c>
      <c r="CY233" s="12">
        <v>2.73</v>
      </c>
      <c r="CZ233" s="14">
        <v>2.74</v>
      </c>
      <c r="DA233" s="9">
        <v>2.74</v>
      </c>
      <c r="DB233" s="9">
        <v>2.74</v>
      </c>
      <c r="DC233" s="14">
        <v>2.75</v>
      </c>
      <c r="DD233">
        <v>2.75</v>
      </c>
      <c r="DE233" s="9">
        <v>2.90613094612225</v>
      </c>
      <c r="DF233" s="14">
        <v>2.91</v>
      </c>
      <c r="DG233" s="9">
        <v>2.8669231120081302</v>
      </c>
      <c r="DH233" s="9">
        <v>2.8650083288249202</v>
      </c>
      <c r="DI233" s="14">
        <v>2.87</v>
      </c>
      <c r="DJ233" s="9">
        <v>2.87</v>
      </c>
      <c r="DK233" s="9">
        <v>2.88</v>
      </c>
      <c r="DL233" s="9">
        <v>2.88</v>
      </c>
      <c r="DM233" s="17">
        <v>3.04</v>
      </c>
      <c r="DN233">
        <v>3.04</v>
      </c>
      <c r="DO233">
        <v>3.06</v>
      </c>
      <c r="DP233" s="9">
        <v>3.0630927543487299</v>
      </c>
      <c r="DQ233" s="9">
        <v>3.0964909079999998</v>
      </c>
      <c r="DR233" s="9">
        <v>3.13343342301558</v>
      </c>
      <c r="DS233" s="9">
        <v>3.14</v>
      </c>
      <c r="DT233" s="9">
        <v>3.11</v>
      </c>
      <c r="DU233" s="9">
        <v>3.116356315</v>
      </c>
      <c r="DV233" s="9">
        <v>3.08</v>
      </c>
      <c r="DW233" s="9">
        <v>3.09</v>
      </c>
      <c r="DX233" s="9">
        <v>3.1</v>
      </c>
      <c r="DY233" s="9">
        <v>3.15</v>
      </c>
      <c r="DZ233" s="9">
        <v>3.2185887162909799</v>
      </c>
      <c r="EA233" s="18">
        <v>2.9602587749999998</v>
      </c>
    </row>
    <row r="234" spans="1:131" x14ac:dyDescent="0.3">
      <c r="A234" s="3">
        <v>39965</v>
      </c>
      <c r="B234" s="2"/>
      <c r="C234" s="2"/>
      <c r="D234" s="2"/>
      <c r="E234" s="2">
        <v>1.3340689999999999</v>
      </c>
      <c r="F234" s="2">
        <v>1.2805667517999999</v>
      </c>
      <c r="G234" s="2">
        <v>1.2794357652999999</v>
      </c>
      <c r="H234" s="2">
        <v>1.2803999559000001</v>
      </c>
      <c r="I234" s="2">
        <v>1.2819427300999999</v>
      </c>
      <c r="J234" s="2">
        <v>1.2833675502999999</v>
      </c>
      <c r="K234" s="2">
        <v>1.2856589009999999</v>
      </c>
      <c r="L234" s="2">
        <v>1.2889232348999999</v>
      </c>
      <c r="M234" s="2">
        <v>1.2921090935999999</v>
      </c>
      <c r="N234" s="2">
        <v>1.2966230365</v>
      </c>
      <c r="O234" s="2">
        <v>1.3013931144999999</v>
      </c>
      <c r="P234" s="2">
        <v>1.3030279053</v>
      </c>
      <c r="Q234" s="2">
        <v>1.3041806818999999</v>
      </c>
      <c r="R234" s="2">
        <v>1.3060968766000001</v>
      </c>
      <c r="S234" s="2">
        <v>1.3096417465000001</v>
      </c>
      <c r="T234" s="2">
        <v>1.3133222304000001</v>
      </c>
      <c r="U234" s="2">
        <v>1.3163386439</v>
      </c>
      <c r="V234" s="2">
        <v>1.3193887944</v>
      </c>
      <c r="W234" s="2">
        <v>1.323072384</v>
      </c>
      <c r="X234" s="2">
        <v>1.3269115904</v>
      </c>
      <c r="Y234" s="2">
        <v>1.330824829</v>
      </c>
      <c r="Z234" s="2">
        <v>1.3347850181000001</v>
      </c>
      <c r="AA234" s="2">
        <v>1.3389969808</v>
      </c>
      <c r="AB234" s="2">
        <v>1.3431959979999999</v>
      </c>
      <c r="AC234" s="2">
        <v>1.3467640933</v>
      </c>
      <c r="AD234" s="2">
        <v>1.3502640203</v>
      </c>
      <c r="AE234" s="2">
        <v>1.3510964944999999</v>
      </c>
      <c r="AF234" s="2">
        <v>1.3511941139000001</v>
      </c>
      <c r="AG234" s="2">
        <v>1.3503879311</v>
      </c>
      <c r="AH234" s="2">
        <v>1.3508577150000001</v>
      </c>
      <c r="AI234" s="2">
        <v>1.3513388595</v>
      </c>
      <c r="AJ234" s="2">
        <v>1.3518361506000001</v>
      </c>
      <c r="AK234" s="2">
        <v>1.3535470540000001</v>
      </c>
      <c r="AL234" s="2">
        <v>1.3560889650000001</v>
      </c>
      <c r="AM234" s="2">
        <v>1.3583781416</v>
      </c>
      <c r="AN234" s="2">
        <v>1.3599676593000001</v>
      </c>
      <c r="AO234" s="2">
        <v>1.3614207661</v>
      </c>
      <c r="AP234" s="2">
        <v>1.3626458321999999</v>
      </c>
      <c r="AQ234" s="2">
        <v>1.365031543</v>
      </c>
      <c r="AR234" s="2">
        <v>1.3677724851999999</v>
      </c>
      <c r="AS234">
        <v>1.37</v>
      </c>
      <c r="AT234">
        <v>1.37</v>
      </c>
      <c r="AU234" s="2">
        <v>1.38</v>
      </c>
      <c r="AV234">
        <v>1.38</v>
      </c>
      <c r="AW234">
        <v>1.39</v>
      </c>
      <c r="AX234">
        <v>1.39</v>
      </c>
      <c r="AY234">
        <v>1.39</v>
      </c>
      <c r="AZ234">
        <v>1.4</v>
      </c>
      <c r="BA234">
        <v>1.4</v>
      </c>
      <c r="BB234">
        <v>1.4</v>
      </c>
      <c r="BC234">
        <v>1.41</v>
      </c>
      <c r="BD234">
        <v>1.41</v>
      </c>
      <c r="BE234">
        <v>1.41</v>
      </c>
      <c r="BF234">
        <v>1.42</v>
      </c>
      <c r="BG234">
        <v>1.42</v>
      </c>
      <c r="BH234">
        <v>1.42</v>
      </c>
      <c r="BI234">
        <v>1.43</v>
      </c>
      <c r="BJ234">
        <v>1.43</v>
      </c>
      <c r="BK234">
        <v>1.43</v>
      </c>
      <c r="BL234" s="2">
        <v>1.44</v>
      </c>
      <c r="BM234">
        <v>1.44</v>
      </c>
      <c r="BN234">
        <v>1.44</v>
      </c>
      <c r="BO234">
        <v>1.45</v>
      </c>
      <c r="BP234">
        <v>1.45</v>
      </c>
      <c r="BQ234">
        <v>1.45</v>
      </c>
      <c r="BR234">
        <v>1.46</v>
      </c>
      <c r="BS234">
        <v>1.46</v>
      </c>
      <c r="BT234">
        <v>1.46</v>
      </c>
      <c r="BU234">
        <v>1.47</v>
      </c>
      <c r="BV234">
        <v>1.47</v>
      </c>
      <c r="BW234">
        <v>1.47</v>
      </c>
      <c r="BX234">
        <v>1.48</v>
      </c>
      <c r="BY234">
        <v>1.48</v>
      </c>
      <c r="BZ234">
        <v>1.48</v>
      </c>
      <c r="CA234">
        <v>1.49</v>
      </c>
      <c r="CB234">
        <v>1.49</v>
      </c>
      <c r="CC234">
        <v>1.49</v>
      </c>
      <c r="CD234">
        <v>1.5</v>
      </c>
      <c r="CE234">
        <v>1.5</v>
      </c>
      <c r="CF234">
        <v>1.5</v>
      </c>
      <c r="CG234">
        <v>1.5</v>
      </c>
      <c r="CH234">
        <v>1.51</v>
      </c>
      <c r="CI234">
        <v>1.51</v>
      </c>
      <c r="CJ234">
        <v>1.51</v>
      </c>
      <c r="CK234">
        <v>1.51</v>
      </c>
      <c r="CL234">
        <v>1.52</v>
      </c>
      <c r="CM234">
        <v>1.52</v>
      </c>
      <c r="CN234">
        <v>1.52</v>
      </c>
      <c r="CO234">
        <v>1.53</v>
      </c>
      <c r="CP234">
        <v>1.53</v>
      </c>
      <c r="CQ234">
        <v>1.53</v>
      </c>
      <c r="CR234">
        <v>1.54</v>
      </c>
      <c r="CS234">
        <v>1.54</v>
      </c>
      <c r="CT234" s="6">
        <v>1.54</v>
      </c>
      <c r="CU234" s="8">
        <v>1.55</v>
      </c>
      <c r="CV234" s="9">
        <v>1.55</v>
      </c>
      <c r="CW234" s="8">
        <v>1.55</v>
      </c>
      <c r="CX234" s="10">
        <v>1.56</v>
      </c>
      <c r="CY234" s="12">
        <v>1.56</v>
      </c>
      <c r="CZ234" s="14">
        <v>1.56</v>
      </c>
      <c r="DA234" s="9">
        <v>1.57</v>
      </c>
      <c r="DB234" s="9">
        <v>1.57</v>
      </c>
      <c r="DC234" s="14">
        <v>1.57</v>
      </c>
      <c r="DD234">
        <v>1.58</v>
      </c>
      <c r="DE234" s="9">
        <v>1.7497054820700699</v>
      </c>
      <c r="DF234" s="14">
        <v>1.75</v>
      </c>
      <c r="DG234" s="9">
        <v>1.7564021962512899</v>
      </c>
      <c r="DH234" s="9">
        <v>1.7677426136613199</v>
      </c>
      <c r="DI234" s="14">
        <v>1.77</v>
      </c>
      <c r="DJ234" s="9">
        <v>1.77</v>
      </c>
      <c r="DK234" s="9">
        <v>1.77</v>
      </c>
      <c r="DL234" s="9">
        <v>1.77</v>
      </c>
      <c r="DM234" s="17">
        <v>1.92</v>
      </c>
      <c r="DN234">
        <v>1.92</v>
      </c>
      <c r="DO234">
        <v>1.92</v>
      </c>
      <c r="DP234" s="9">
        <v>1.93072079950278</v>
      </c>
      <c r="DQ234" s="9">
        <v>1.9309886839999999</v>
      </c>
      <c r="DR234" s="9">
        <v>1.8502863469292501</v>
      </c>
      <c r="DS234" s="9">
        <v>1.85</v>
      </c>
      <c r="DT234" s="9">
        <v>1.85</v>
      </c>
      <c r="DU234" s="9">
        <v>1.8513804739999999</v>
      </c>
      <c r="DV234" s="9">
        <v>1.86</v>
      </c>
      <c r="DW234" s="9">
        <v>1.86</v>
      </c>
      <c r="DX234" s="9">
        <v>1.86</v>
      </c>
      <c r="DY234" s="9">
        <v>1.87</v>
      </c>
      <c r="DZ234" s="9">
        <v>1.8779063984235</v>
      </c>
      <c r="EA234" s="18">
        <v>1.692450797</v>
      </c>
    </row>
    <row r="235" spans="1:131" x14ac:dyDescent="0.3">
      <c r="A235" s="3">
        <v>39995</v>
      </c>
      <c r="B235" s="2"/>
      <c r="C235" s="2"/>
      <c r="D235" s="2"/>
      <c r="E235" s="2"/>
      <c r="F235" s="2">
        <v>1.2642850349000001</v>
      </c>
      <c r="G235" s="2">
        <v>1.2618738891000001</v>
      </c>
      <c r="H235" s="2">
        <v>1.263000839</v>
      </c>
      <c r="I235" s="2">
        <v>1.2533213288</v>
      </c>
      <c r="J235" s="2">
        <v>1.2541406622</v>
      </c>
      <c r="K235" s="2">
        <v>1.2563910449</v>
      </c>
      <c r="L235" s="2">
        <v>1.2560739098</v>
      </c>
      <c r="M235" s="2">
        <v>1.2593869693999999</v>
      </c>
      <c r="N235" s="2">
        <v>1.2639044777999999</v>
      </c>
      <c r="O235" s="2">
        <v>1.2662135367</v>
      </c>
      <c r="P235" s="2">
        <v>1.2681070659</v>
      </c>
      <c r="Q235" s="2">
        <v>1.2689824205</v>
      </c>
      <c r="R235" s="2">
        <v>1.2705700927000001</v>
      </c>
      <c r="S235" s="2">
        <v>1.2741532374</v>
      </c>
      <c r="T235" s="2">
        <v>1.2778831671999999</v>
      </c>
      <c r="U235" s="2">
        <v>1.2810803314999999</v>
      </c>
      <c r="V235" s="2">
        <v>1.2844258758</v>
      </c>
      <c r="W235" s="2">
        <v>1.2882468540000001</v>
      </c>
      <c r="X235" s="2">
        <v>1.2921629503000001</v>
      </c>
      <c r="Y235" s="2">
        <v>1.2961110151999999</v>
      </c>
      <c r="Z235" s="2">
        <v>1.2999755737000001</v>
      </c>
      <c r="AA235" s="2">
        <v>1.3041012085999999</v>
      </c>
      <c r="AB235" s="2">
        <v>1.3078098832</v>
      </c>
      <c r="AC235" s="2">
        <v>1.3110410341000001</v>
      </c>
      <c r="AD235" s="2">
        <v>1.3143762377999999</v>
      </c>
      <c r="AE235" s="2">
        <v>1.3160856787999999</v>
      </c>
      <c r="AF235" s="2">
        <v>1.3170769434</v>
      </c>
      <c r="AG235" s="2">
        <v>1.3168897594</v>
      </c>
      <c r="AH235" s="2">
        <v>1.3175636898</v>
      </c>
      <c r="AI235" s="2">
        <v>1.3180017503000001</v>
      </c>
      <c r="AJ235" s="2">
        <v>1.3191690514000001</v>
      </c>
      <c r="AK235" s="2">
        <v>1.3212228644999999</v>
      </c>
      <c r="AL235" s="2">
        <v>1.3239340107999999</v>
      </c>
      <c r="AM235" s="2">
        <v>1.3263388184</v>
      </c>
      <c r="AN235" s="2">
        <v>1.3279601977</v>
      </c>
      <c r="AO235" s="2">
        <v>1.3294281783999999</v>
      </c>
      <c r="AP235" s="2">
        <v>1.3314670442000001</v>
      </c>
      <c r="AQ235" s="2">
        <v>1.334080487</v>
      </c>
      <c r="AR235" s="2">
        <v>1.3371346679</v>
      </c>
      <c r="AS235">
        <v>1.34</v>
      </c>
      <c r="AT235">
        <v>1.34</v>
      </c>
      <c r="AU235" s="2">
        <v>1.35</v>
      </c>
      <c r="AV235">
        <v>1.35</v>
      </c>
      <c r="AW235">
        <v>1.35</v>
      </c>
      <c r="AX235">
        <v>1.36</v>
      </c>
      <c r="AY235">
        <v>1.36</v>
      </c>
      <c r="AZ235">
        <v>1.36</v>
      </c>
      <c r="BA235">
        <v>1.37</v>
      </c>
      <c r="BB235">
        <v>1.37</v>
      </c>
      <c r="BC235">
        <v>1.38</v>
      </c>
      <c r="BD235">
        <v>1.38</v>
      </c>
      <c r="BE235">
        <v>1.38</v>
      </c>
      <c r="BF235">
        <v>1.39</v>
      </c>
      <c r="BG235">
        <v>1.39</v>
      </c>
      <c r="BH235">
        <v>1.39</v>
      </c>
      <c r="BI235">
        <v>1.4</v>
      </c>
      <c r="BJ235">
        <v>1.4</v>
      </c>
      <c r="BK235">
        <v>1.4</v>
      </c>
      <c r="BL235" s="2">
        <v>1.41</v>
      </c>
      <c r="BM235">
        <v>1.41</v>
      </c>
      <c r="BN235">
        <v>1.41</v>
      </c>
      <c r="BO235">
        <v>1.42</v>
      </c>
      <c r="BP235">
        <v>1.42</v>
      </c>
      <c r="BQ235">
        <v>1.42</v>
      </c>
      <c r="BR235">
        <v>1.43</v>
      </c>
      <c r="BS235">
        <v>1.43</v>
      </c>
      <c r="BT235">
        <v>1.43</v>
      </c>
      <c r="BU235">
        <v>1.44</v>
      </c>
      <c r="BV235">
        <v>1.44</v>
      </c>
      <c r="BW235">
        <v>1.44</v>
      </c>
      <c r="BX235">
        <v>1.44</v>
      </c>
      <c r="BY235">
        <v>1.45</v>
      </c>
      <c r="BZ235">
        <v>1.45</v>
      </c>
      <c r="CA235">
        <v>1.45</v>
      </c>
      <c r="CB235">
        <v>1.46</v>
      </c>
      <c r="CC235">
        <v>1.46</v>
      </c>
      <c r="CD235">
        <v>1.46</v>
      </c>
      <c r="CE235">
        <v>1.47</v>
      </c>
      <c r="CF235">
        <v>1.47</v>
      </c>
      <c r="CG235">
        <v>1.47</v>
      </c>
      <c r="CH235">
        <v>1.47</v>
      </c>
      <c r="CI235">
        <v>1.48</v>
      </c>
      <c r="CJ235">
        <v>1.48</v>
      </c>
      <c r="CK235">
        <v>1.48</v>
      </c>
      <c r="CL235">
        <v>1.48</v>
      </c>
      <c r="CM235">
        <v>1.49</v>
      </c>
      <c r="CN235">
        <v>1.49</v>
      </c>
      <c r="CO235">
        <v>1.49</v>
      </c>
      <c r="CP235">
        <v>1.5</v>
      </c>
      <c r="CQ235">
        <v>1.5</v>
      </c>
      <c r="CR235">
        <v>1.5</v>
      </c>
      <c r="CS235">
        <v>1.51</v>
      </c>
      <c r="CT235" s="6">
        <v>1.51</v>
      </c>
      <c r="CU235" s="8">
        <v>1.51</v>
      </c>
      <c r="CV235" s="9">
        <v>1.52</v>
      </c>
      <c r="CW235" s="8">
        <v>1.52</v>
      </c>
      <c r="CX235" s="10">
        <v>1.52</v>
      </c>
      <c r="CY235" s="12">
        <v>1.53</v>
      </c>
      <c r="CZ235" s="14">
        <v>1.53</v>
      </c>
      <c r="DA235" s="9">
        <v>1.53</v>
      </c>
      <c r="DB235" s="9">
        <v>1.54</v>
      </c>
      <c r="DC235" s="14">
        <v>1.54</v>
      </c>
      <c r="DD235">
        <v>1.54</v>
      </c>
      <c r="DE235" s="9">
        <v>1.7129648457998501</v>
      </c>
      <c r="DF235" s="14">
        <v>1.72</v>
      </c>
      <c r="DG235" s="9">
        <v>1.72140262660801</v>
      </c>
      <c r="DH235" s="9">
        <v>1.72412410235756</v>
      </c>
      <c r="DI235" s="14">
        <v>1.73</v>
      </c>
      <c r="DJ235" s="9">
        <v>1.73</v>
      </c>
      <c r="DK235" s="9">
        <v>1.64</v>
      </c>
      <c r="DL235" s="9">
        <v>1.64</v>
      </c>
      <c r="DM235" s="17">
        <v>1.8</v>
      </c>
      <c r="DN235">
        <v>1.81</v>
      </c>
      <c r="DO235">
        <v>1.81</v>
      </c>
      <c r="DP235" s="9">
        <v>1.8158053872053601</v>
      </c>
      <c r="DQ235" s="9">
        <v>1.815744574</v>
      </c>
      <c r="DR235" s="9">
        <v>1.8170125301484801</v>
      </c>
      <c r="DS235" s="9">
        <v>1.82</v>
      </c>
      <c r="DT235" s="9">
        <v>1.82</v>
      </c>
      <c r="DU235" s="9">
        <v>1.829053477</v>
      </c>
      <c r="DV235" s="9">
        <v>1.84</v>
      </c>
      <c r="DW235" s="9">
        <v>1.84</v>
      </c>
      <c r="DX235" s="9">
        <v>1.85</v>
      </c>
      <c r="DY235" s="9">
        <v>1.86</v>
      </c>
      <c r="DZ235" s="9">
        <v>1.83401511160508</v>
      </c>
      <c r="EA235" s="18">
        <v>1.6585628610000001</v>
      </c>
    </row>
    <row r="236" spans="1:131" x14ac:dyDescent="0.3">
      <c r="A236" s="3">
        <v>40026</v>
      </c>
      <c r="B236" s="2"/>
      <c r="C236" s="2"/>
      <c r="D236" s="2"/>
      <c r="E236" s="2"/>
      <c r="F236" s="2"/>
      <c r="G236" s="2">
        <v>0.81037850700000003</v>
      </c>
      <c r="H236" s="2">
        <v>0.81056193190000003</v>
      </c>
      <c r="I236" s="2">
        <v>0.76883478949999995</v>
      </c>
      <c r="J236" s="2">
        <v>0.76868254349999998</v>
      </c>
      <c r="K236" s="2">
        <v>0.76981777750000002</v>
      </c>
      <c r="L236" s="2">
        <v>0.76995906680000004</v>
      </c>
      <c r="M236" s="2">
        <v>0.77200558210000003</v>
      </c>
      <c r="N236" s="2">
        <v>0.77523849609999995</v>
      </c>
      <c r="O236" s="2">
        <v>0.77626226679999999</v>
      </c>
      <c r="P236" s="2">
        <v>0.7767671156</v>
      </c>
      <c r="Q236" s="2">
        <v>0.77649712289999995</v>
      </c>
      <c r="R236" s="2">
        <v>0.77685703559999997</v>
      </c>
      <c r="S236" s="2">
        <v>0.77897757710000004</v>
      </c>
      <c r="T236" s="2">
        <v>0.78137825309999998</v>
      </c>
      <c r="U236" s="2">
        <v>0.7831120399</v>
      </c>
      <c r="V236" s="2">
        <v>0.78520849770000001</v>
      </c>
      <c r="W236" s="2">
        <v>0.78794036000000001</v>
      </c>
      <c r="X236" s="2">
        <v>0.79082508740000002</v>
      </c>
      <c r="Y236" s="2">
        <v>0.79372253319999997</v>
      </c>
      <c r="Z236" s="2">
        <v>0.79633234460000002</v>
      </c>
      <c r="AA236" s="2">
        <v>0.7992538441</v>
      </c>
      <c r="AB236" s="2">
        <v>0.80182272060000004</v>
      </c>
      <c r="AC236" s="2">
        <v>0.80385693349999998</v>
      </c>
      <c r="AD236" s="2">
        <v>0.80597357339999998</v>
      </c>
      <c r="AE236" s="2">
        <v>0.80598781480000004</v>
      </c>
      <c r="AF236" s="2">
        <v>0.80534497859999998</v>
      </c>
      <c r="AG236" s="2">
        <v>0.80408901769999996</v>
      </c>
      <c r="AH236" s="2">
        <v>0.80343069410000001</v>
      </c>
      <c r="AI236" s="2">
        <v>0.80285528939999995</v>
      </c>
      <c r="AJ236" s="2">
        <v>0.80300865349999995</v>
      </c>
      <c r="AK236" s="2">
        <v>0.80400745259999995</v>
      </c>
      <c r="AL236" s="2">
        <v>0.80567608840000005</v>
      </c>
      <c r="AM236" s="2">
        <v>0.80704505469999999</v>
      </c>
      <c r="AN236" s="2">
        <v>0.80759278899999998</v>
      </c>
      <c r="AO236" s="2">
        <v>0.80810555819999996</v>
      </c>
      <c r="AP236" s="2">
        <v>0.80912947719999995</v>
      </c>
      <c r="AQ236" s="2">
        <v>0.8109704875</v>
      </c>
      <c r="AR236" s="2">
        <v>0.81319202759999998</v>
      </c>
      <c r="AS236">
        <v>0.82</v>
      </c>
      <c r="AT236">
        <v>0.82</v>
      </c>
      <c r="AU236" s="2">
        <v>0.82</v>
      </c>
      <c r="AV236">
        <v>0.82</v>
      </c>
      <c r="AW236">
        <v>0.82</v>
      </c>
      <c r="AX236">
        <v>0.83</v>
      </c>
      <c r="AY236">
        <v>0.83</v>
      </c>
      <c r="AZ236">
        <v>0.83</v>
      </c>
      <c r="BA236">
        <v>0.84</v>
      </c>
      <c r="BB236">
        <v>0.84</v>
      </c>
      <c r="BC236">
        <v>0.84</v>
      </c>
      <c r="BD236">
        <v>0.84</v>
      </c>
      <c r="BE236">
        <v>0.85</v>
      </c>
      <c r="BF236">
        <v>0.85</v>
      </c>
      <c r="BG236">
        <v>0.85</v>
      </c>
      <c r="BH236">
        <v>0.86</v>
      </c>
      <c r="BI236">
        <v>0.86</v>
      </c>
      <c r="BJ236">
        <v>0.86</v>
      </c>
      <c r="BK236">
        <v>0.87</v>
      </c>
      <c r="BL236" s="2">
        <v>0.87</v>
      </c>
      <c r="BM236">
        <v>0.87</v>
      </c>
      <c r="BN236">
        <v>0.88</v>
      </c>
      <c r="BO236">
        <v>0.88</v>
      </c>
      <c r="BP236">
        <v>0.88</v>
      </c>
      <c r="BQ236">
        <v>0.88</v>
      </c>
      <c r="BR236">
        <v>0.89</v>
      </c>
      <c r="BS236">
        <v>0.89</v>
      </c>
      <c r="BT236">
        <v>0.89</v>
      </c>
      <c r="BU236">
        <v>0.89</v>
      </c>
      <c r="BV236">
        <v>0.9</v>
      </c>
      <c r="BW236">
        <v>0.9</v>
      </c>
      <c r="BX236">
        <v>0.9</v>
      </c>
      <c r="BY236">
        <v>0.91</v>
      </c>
      <c r="BZ236">
        <v>0.91</v>
      </c>
      <c r="CA236">
        <v>0.91</v>
      </c>
      <c r="CB236">
        <v>0.91</v>
      </c>
      <c r="CC236">
        <v>0.91</v>
      </c>
      <c r="CD236">
        <v>0.92</v>
      </c>
      <c r="CE236">
        <v>0.92</v>
      </c>
      <c r="CF236">
        <v>0.92</v>
      </c>
      <c r="CG236">
        <v>0.92</v>
      </c>
      <c r="CH236">
        <v>0.92</v>
      </c>
      <c r="CI236">
        <v>0.92</v>
      </c>
      <c r="CJ236">
        <v>0.93</v>
      </c>
      <c r="CK236">
        <v>0.93</v>
      </c>
      <c r="CL236">
        <v>0.93</v>
      </c>
      <c r="CM236">
        <v>0.93</v>
      </c>
      <c r="CN236">
        <v>0.93</v>
      </c>
      <c r="CO236">
        <v>0.94</v>
      </c>
      <c r="CP236">
        <v>0.94</v>
      </c>
      <c r="CQ236">
        <v>0.94</v>
      </c>
      <c r="CR236">
        <v>0.94</v>
      </c>
      <c r="CS236">
        <v>0.95</v>
      </c>
      <c r="CT236" s="6">
        <v>0.95</v>
      </c>
      <c r="CU236" s="8">
        <v>0.95</v>
      </c>
      <c r="CV236" s="9">
        <v>0.96</v>
      </c>
      <c r="CW236" s="8">
        <v>0.96</v>
      </c>
      <c r="CX236" s="10">
        <v>0.96</v>
      </c>
      <c r="CY236" s="12">
        <v>0.96</v>
      </c>
      <c r="CZ236" s="14">
        <v>0.97</v>
      </c>
      <c r="DA236" s="9">
        <v>0.97</v>
      </c>
      <c r="DB236" s="9">
        <v>0.97</v>
      </c>
      <c r="DC236" s="14">
        <v>0.97</v>
      </c>
      <c r="DD236">
        <v>0.98</v>
      </c>
      <c r="DE236" s="9">
        <v>1.0218161178938301</v>
      </c>
      <c r="DF236" s="14">
        <v>1.03</v>
      </c>
      <c r="DG236" s="9">
        <v>1.0104254162508901</v>
      </c>
      <c r="DH236" s="9">
        <v>1.0126405304795201</v>
      </c>
      <c r="DI236" s="14">
        <v>1.01</v>
      </c>
      <c r="DJ236" s="9">
        <v>1.02</v>
      </c>
      <c r="DK236" s="9">
        <v>1.02</v>
      </c>
      <c r="DL236" s="9">
        <v>1.02</v>
      </c>
      <c r="DM236" s="17">
        <v>1.17</v>
      </c>
      <c r="DN236">
        <v>1.17</v>
      </c>
      <c r="DO236">
        <v>1.18</v>
      </c>
      <c r="DP236" s="9">
        <v>1.17634035131048</v>
      </c>
      <c r="DQ236" s="9">
        <v>1.176402959</v>
      </c>
      <c r="DR236" s="9">
        <v>1.2116966923277801</v>
      </c>
      <c r="DS236" s="9">
        <v>1.22</v>
      </c>
      <c r="DT236" s="9">
        <v>1.22</v>
      </c>
      <c r="DU236" s="9">
        <v>1.2195601760000001</v>
      </c>
      <c r="DV236" s="9">
        <v>1.23</v>
      </c>
      <c r="DW236" s="9">
        <v>1.22</v>
      </c>
      <c r="DX236" s="9">
        <v>1.22</v>
      </c>
      <c r="DY236" s="9">
        <v>1.23</v>
      </c>
      <c r="DZ236" s="9">
        <v>1.21967367253957</v>
      </c>
      <c r="EA236" s="18">
        <v>1.1962720650000001</v>
      </c>
    </row>
    <row r="237" spans="1:131" x14ac:dyDescent="0.3">
      <c r="A237" s="3">
        <v>40057</v>
      </c>
      <c r="B237" s="2"/>
      <c r="C237" s="2"/>
      <c r="D237" s="2"/>
      <c r="E237" s="2"/>
      <c r="F237" s="2"/>
      <c r="G237" s="2"/>
      <c r="H237" s="2">
        <v>0.52375338140000005</v>
      </c>
      <c r="I237" s="2">
        <v>0.50576145240000003</v>
      </c>
      <c r="J237" s="2">
        <v>0.50545822939999996</v>
      </c>
      <c r="K237" s="2">
        <v>0.50599221790000004</v>
      </c>
      <c r="L237" s="2">
        <v>0.51965678270000004</v>
      </c>
      <c r="M237" s="2">
        <v>0.52110071820000003</v>
      </c>
      <c r="N237" s="2">
        <v>0.52341459300000004</v>
      </c>
      <c r="O237" s="2">
        <v>0.52489479829999997</v>
      </c>
      <c r="P237" s="2">
        <v>0.52452819210000001</v>
      </c>
      <c r="Q237" s="2">
        <v>0.5236170711</v>
      </c>
      <c r="R237" s="2">
        <v>0.5233128037</v>
      </c>
      <c r="S237" s="2">
        <v>0.52440413009999998</v>
      </c>
      <c r="T237" s="2">
        <v>0.52586170070000005</v>
      </c>
      <c r="U237" s="2">
        <v>0.52652944020000003</v>
      </c>
      <c r="V237" s="2">
        <v>0.52755817090000001</v>
      </c>
      <c r="W237" s="2">
        <v>0.52953510999999998</v>
      </c>
      <c r="X237" s="2">
        <v>0.53168442869999999</v>
      </c>
      <c r="Y237" s="2">
        <v>0.5335968257</v>
      </c>
      <c r="Z237" s="2">
        <v>0.53506795949999997</v>
      </c>
      <c r="AA237" s="2">
        <v>0.53654571839999998</v>
      </c>
      <c r="AB237" s="2">
        <v>0.5378453567</v>
      </c>
      <c r="AC237" s="2">
        <v>0.53867117109999996</v>
      </c>
      <c r="AD237" s="2">
        <v>0.5394463156</v>
      </c>
      <c r="AE237" s="2">
        <v>0.53855762880000002</v>
      </c>
      <c r="AF237" s="2">
        <v>0.53689548949999999</v>
      </c>
      <c r="AG237" s="2">
        <v>0.53522083549999999</v>
      </c>
      <c r="AH237" s="2">
        <v>0.53388200419999998</v>
      </c>
      <c r="AI237" s="2">
        <v>0.53272633170000006</v>
      </c>
      <c r="AJ237" s="2">
        <v>0.53181184179999996</v>
      </c>
      <c r="AK237" s="2">
        <v>0.53197146880000001</v>
      </c>
      <c r="AL237" s="2">
        <v>0.53275124549999997</v>
      </c>
      <c r="AM237" s="2">
        <v>0.53315252950000003</v>
      </c>
      <c r="AN237" s="2">
        <v>0.53282178000000002</v>
      </c>
      <c r="AO237" s="2">
        <v>0.53265435579999998</v>
      </c>
      <c r="AP237" s="2">
        <v>0.53265309419999995</v>
      </c>
      <c r="AQ237" s="2">
        <v>0.53372889280000002</v>
      </c>
      <c r="AR237" s="2">
        <v>0.53511894410000005</v>
      </c>
      <c r="AS237">
        <v>0.54</v>
      </c>
      <c r="AT237">
        <v>0.54</v>
      </c>
      <c r="AU237" s="2">
        <v>0.54</v>
      </c>
      <c r="AV237">
        <v>0.54</v>
      </c>
      <c r="AW237">
        <v>0.54</v>
      </c>
      <c r="AX237">
        <v>0.54</v>
      </c>
      <c r="AY237">
        <v>0.54</v>
      </c>
      <c r="AZ237">
        <v>0.54</v>
      </c>
      <c r="BA237">
        <v>0.55000000000000004</v>
      </c>
      <c r="BB237">
        <v>0.55000000000000004</v>
      </c>
      <c r="BC237">
        <v>0.55000000000000004</v>
      </c>
      <c r="BD237">
        <v>0.55000000000000004</v>
      </c>
      <c r="BE237">
        <v>0.56000000000000005</v>
      </c>
      <c r="BF237">
        <v>0.56000000000000005</v>
      </c>
      <c r="BG237">
        <v>0.56000000000000005</v>
      </c>
      <c r="BH237">
        <v>0.56999999999999995</v>
      </c>
      <c r="BI237">
        <v>0.56999999999999995</v>
      </c>
      <c r="BJ237">
        <v>0.56999999999999995</v>
      </c>
      <c r="BK237">
        <v>0.56999999999999995</v>
      </c>
      <c r="BL237" s="2">
        <v>0.57999999999999996</v>
      </c>
      <c r="BM237">
        <v>0.57999999999999996</v>
      </c>
      <c r="BN237">
        <v>0.57999999999999996</v>
      </c>
      <c r="BO237">
        <v>0.57999999999999996</v>
      </c>
      <c r="BP237">
        <v>0.59</v>
      </c>
      <c r="BQ237">
        <v>0.59</v>
      </c>
      <c r="BR237">
        <v>0.59</v>
      </c>
      <c r="BS237">
        <v>0.59</v>
      </c>
      <c r="BT237">
        <v>0.59</v>
      </c>
      <c r="BU237">
        <v>0.6</v>
      </c>
      <c r="BV237">
        <v>0.6</v>
      </c>
      <c r="BW237">
        <v>0.6</v>
      </c>
      <c r="BX237">
        <v>0.6</v>
      </c>
      <c r="BY237">
        <v>0.6</v>
      </c>
      <c r="BZ237">
        <v>0.61</v>
      </c>
      <c r="CA237">
        <v>0.61</v>
      </c>
      <c r="CB237">
        <v>0.61</v>
      </c>
      <c r="CC237">
        <v>0.61</v>
      </c>
      <c r="CD237">
        <v>0.61</v>
      </c>
      <c r="CE237">
        <v>0.61</v>
      </c>
      <c r="CF237">
        <v>0.61</v>
      </c>
      <c r="CG237">
        <v>0.61</v>
      </c>
      <c r="CH237">
        <v>0.62</v>
      </c>
      <c r="CI237">
        <v>0.62</v>
      </c>
      <c r="CJ237">
        <v>0.62</v>
      </c>
      <c r="CK237">
        <v>0.62</v>
      </c>
      <c r="CL237">
        <v>0.62</v>
      </c>
      <c r="CM237">
        <v>0.62</v>
      </c>
      <c r="CN237">
        <v>0.62</v>
      </c>
      <c r="CO237">
        <v>0.62</v>
      </c>
      <c r="CP237">
        <v>0.63</v>
      </c>
      <c r="CQ237">
        <v>0.63</v>
      </c>
      <c r="CR237">
        <v>0.63</v>
      </c>
      <c r="CS237">
        <v>0.63</v>
      </c>
      <c r="CT237" s="6">
        <v>0.64</v>
      </c>
      <c r="CU237" s="8">
        <v>0.64</v>
      </c>
      <c r="CV237" s="9">
        <v>0.64</v>
      </c>
      <c r="CW237" s="8">
        <v>0.64</v>
      </c>
      <c r="CX237" s="10">
        <v>0.64</v>
      </c>
      <c r="CY237" s="12">
        <v>0.65</v>
      </c>
      <c r="CZ237" s="14">
        <v>0.65</v>
      </c>
      <c r="DA237" s="9">
        <v>0.65</v>
      </c>
      <c r="DB237" s="9">
        <v>0.65</v>
      </c>
      <c r="DC237" s="14">
        <v>0.65</v>
      </c>
      <c r="DD237">
        <v>0.66</v>
      </c>
      <c r="DE237" s="9">
        <v>0.650801474097086</v>
      </c>
      <c r="DF237" s="14">
        <v>0.66</v>
      </c>
      <c r="DG237" s="9">
        <v>0.65314887078424</v>
      </c>
      <c r="DH237" s="9">
        <v>0.65489799324985098</v>
      </c>
      <c r="DI237" s="14">
        <v>0.66</v>
      </c>
      <c r="DJ237" s="9">
        <v>0.66</v>
      </c>
      <c r="DK237" s="9">
        <v>0.66</v>
      </c>
      <c r="DL237" s="9">
        <v>0.67</v>
      </c>
      <c r="DM237" s="17">
        <v>0.82</v>
      </c>
      <c r="DN237">
        <v>0.82</v>
      </c>
      <c r="DO237">
        <v>0.84</v>
      </c>
      <c r="DP237" s="9">
        <v>0.836068818199726</v>
      </c>
      <c r="DQ237" s="9">
        <v>0.82575174799999995</v>
      </c>
      <c r="DR237" s="9">
        <v>0.78172538136268999</v>
      </c>
      <c r="DS237" s="9">
        <v>0.8</v>
      </c>
      <c r="DT237" s="9">
        <v>0.81</v>
      </c>
      <c r="DU237" s="9">
        <v>0.81145420300000004</v>
      </c>
      <c r="DV237" s="9">
        <v>0.81</v>
      </c>
      <c r="DW237" s="9">
        <v>0.82</v>
      </c>
      <c r="DX237" s="9">
        <v>0.82</v>
      </c>
      <c r="DY237" s="9">
        <v>0.82</v>
      </c>
      <c r="DZ237" s="9">
        <v>0.79932721127095197</v>
      </c>
      <c r="EA237" s="18">
        <v>0.83056850299999996</v>
      </c>
    </row>
    <row r="238" spans="1:131" x14ac:dyDescent="0.3">
      <c r="A238" s="3">
        <v>40087</v>
      </c>
      <c r="B238" s="2"/>
      <c r="C238" s="2"/>
      <c r="D238" s="2"/>
      <c r="E238" s="2"/>
      <c r="F238" s="2"/>
      <c r="G238" s="2"/>
      <c r="H238" s="2"/>
      <c r="I238" s="2">
        <v>0.46295894669999998</v>
      </c>
      <c r="J238" s="2">
        <v>0.46231421909999998</v>
      </c>
      <c r="K238" s="2">
        <v>0.46258837850000001</v>
      </c>
      <c r="L238" s="2">
        <v>0.46518212949999999</v>
      </c>
      <c r="M238" s="2">
        <v>0.46625233249999998</v>
      </c>
      <c r="N238" s="2">
        <v>0.4682367966</v>
      </c>
      <c r="O238" s="2">
        <v>0.4692965985</v>
      </c>
      <c r="P238" s="2">
        <v>0.46879830880000001</v>
      </c>
      <c r="Q238" s="2">
        <v>0.46769677380000002</v>
      </c>
      <c r="R238" s="2">
        <v>0.46712872350000001</v>
      </c>
      <c r="S238" s="2">
        <v>0.46791741120000002</v>
      </c>
      <c r="T238" s="2">
        <v>0.46905631219999999</v>
      </c>
      <c r="U238" s="2">
        <v>0.46940439410000001</v>
      </c>
      <c r="V238" s="2">
        <v>0.47027748860000002</v>
      </c>
      <c r="W238" s="2">
        <v>0.472104301</v>
      </c>
      <c r="X238" s="2">
        <v>0.47416280119999998</v>
      </c>
      <c r="Y238" s="2">
        <v>0.47600545129999999</v>
      </c>
      <c r="Z238" s="2">
        <v>0.47729305490000001</v>
      </c>
      <c r="AA238" s="2">
        <v>0.47851875519999998</v>
      </c>
      <c r="AB238" s="2">
        <v>0.47951683430000003</v>
      </c>
      <c r="AC238" s="2">
        <v>0.48006926220000001</v>
      </c>
      <c r="AD238" s="2">
        <v>0.48059611880000003</v>
      </c>
      <c r="AE238" s="2">
        <v>0.47974428050000001</v>
      </c>
      <c r="AF238" s="2">
        <v>0.47825643289999997</v>
      </c>
      <c r="AG238" s="2">
        <v>0.47678829740000001</v>
      </c>
      <c r="AH238" s="2">
        <v>0.4757216903</v>
      </c>
      <c r="AI238" s="2">
        <v>0.4747880136</v>
      </c>
      <c r="AJ238" s="2">
        <v>0.47416351210000002</v>
      </c>
      <c r="AK238" s="2">
        <v>0.47452522250000001</v>
      </c>
      <c r="AL238" s="2">
        <v>0.47533609290000001</v>
      </c>
      <c r="AM238" s="2">
        <v>0.47580926750000002</v>
      </c>
      <c r="AN238" s="2">
        <v>0.47567815769999999</v>
      </c>
      <c r="AO238" s="2">
        <v>0.47570712300000001</v>
      </c>
      <c r="AP238" s="2">
        <v>0.47597373009999999</v>
      </c>
      <c r="AQ238" s="2">
        <v>0.477050205</v>
      </c>
      <c r="AR238" s="2">
        <v>0.47846193809999998</v>
      </c>
      <c r="AS238">
        <v>0.48</v>
      </c>
      <c r="AT238">
        <v>0.48</v>
      </c>
      <c r="AU238" s="2">
        <v>0.48</v>
      </c>
      <c r="AV238">
        <v>0.48</v>
      </c>
      <c r="AW238">
        <v>0.48</v>
      </c>
      <c r="AX238">
        <v>0.49</v>
      </c>
      <c r="AY238">
        <v>0.49</v>
      </c>
      <c r="AZ238">
        <v>0.49</v>
      </c>
      <c r="BA238">
        <v>0.49</v>
      </c>
      <c r="BB238">
        <v>0.49</v>
      </c>
      <c r="BC238">
        <v>0.49</v>
      </c>
      <c r="BD238">
        <v>0.5</v>
      </c>
      <c r="BE238">
        <v>0.5</v>
      </c>
      <c r="BF238">
        <v>0.5</v>
      </c>
      <c r="BG238">
        <v>0.51</v>
      </c>
      <c r="BH238">
        <v>0.51</v>
      </c>
      <c r="BI238">
        <v>0.51</v>
      </c>
      <c r="BJ238">
        <v>0.51</v>
      </c>
      <c r="BK238">
        <v>0.52</v>
      </c>
      <c r="BL238" s="2">
        <v>0.52</v>
      </c>
      <c r="BM238">
        <v>0.52</v>
      </c>
      <c r="BN238">
        <v>0.52</v>
      </c>
      <c r="BO238">
        <v>0.53</v>
      </c>
      <c r="BP238">
        <v>0.53</v>
      </c>
      <c r="BQ238">
        <v>0.53</v>
      </c>
      <c r="BR238">
        <v>0.53</v>
      </c>
      <c r="BS238">
        <v>0.53</v>
      </c>
      <c r="BT238">
        <v>0.53</v>
      </c>
      <c r="BU238">
        <v>0.54</v>
      </c>
      <c r="BV238">
        <v>0.54</v>
      </c>
      <c r="BW238">
        <v>0.54</v>
      </c>
      <c r="BX238">
        <v>0.54</v>
      </c>
      <c r="BY238">
        <v>0.54</v>
      </c>
      <c r="BZ238">
        <v>0.55000000000000004</v>
      </c>
      <c r="CA238">
        <v>0.55000000000000004</v>
      </c>
      <c r="CB238">
        <v>0.55000000000000004</v>
      </c>
      <c r="CC238">
        <v>0.55000000000000004</v>
      </c>
      <c r="CD238">
        <v>0.55000000000000004</v>
      </c>
      <c r="CE238">
        <v>0.55000000000000004</v>
      </c>
      <c r="CF238">
        <v>0.55000000000000004</v>
      </c>
      <c r="CG238">
        <v>0.55000000000000004</v>
      </c>
      <c r="CH238">
        <v>0.55000000000000004</v>
      </c>
      <c r="CI238">
        <v>0.56000000000000005</v>
      </c>
      <c r="CJ238">
        <v>0.56000000000000005</v>
      </c>
      <c r="CK238">
        <v>0.56000000000000005</v>
      </c>
      <c r="CL238">
        <v>0.56000000000000005</v>
      </c>
      <c r="CM238">
        <v>0.56000000000000005</v>
      </c>
      <c r="CN238">
        <v>0.56000000000000005</v>
      </c>
      <c r="CO238">
        <v>0.56000000000000005</v>
      </c>
      <c r="CP238">
        <v>0.56000000000000005</v>
      </c>
      <c r="CQ238">
        <v>0.56999999999999995</v>
      </c>
      <c r="CR238">
        <v>0.56999999999999995</v>
      </c>
      <c r="CS238">
        <v>0.56999999999999995</v>
      </c>
      <c r="CT238" s="6">
        <v>0.56999999999999995</v>
      </c>
      <c r="CU238" s="8">
        <v>0.56999999999999995</v>
      </c>
      <c r="CV238" s="9">
        <v>0.57999999999999996</v>
      </c>
      <c r="CW238" s="8">
        <v>0.57999999999999996</v>
      </c>
      <c r="CX238" s="10">
        <v>0.57999999999999996</v>
      </c>
      <c r="CY238" s="12">
        <v>0.57999999999999996</v>
      </c>
      <c r="CZ238" s="14">
        <v>0.57999999999999996</v>
      </c>
      <c r="DA238" s="9">
        <v>0.59</v>
      </c>
      <c r="DB238" s="9">
        <v>0.59</v>
      </c>
      <c r="DC238" s="14">
        <v>0.59</v>
      </c>
      <c r="DD238">
        <v>0.59</v>
      </c>
      <c r="DE238" s="9">
        <v>0.73977916998839999</v>
      </c>
      <c r="DF238" s="14">
        <v>0.75</v>
      </c>
      <c r="DG238" s="9">
        <v>0.75003972172128197</v>
      </c>
      <c r="DH238" s="9">
        <v>0.75164483605555898</v>
      </c>
      <c r="DI238" s="14">
        <v>0.75</v>
      </c>
      <c r="DJ238" s="9">
        <v>0.75</v>
      </c>
      <c r="DK238" s="9">
        <v>0.76</v>
      </c>
      <c r="DL238" s="9">
        <v>0.76</v>
      </c>
      <c r="DM238" s="17">
        <v>0.91</v>
      </c>
      <c r="DN238">
        <v>0.91</v>
      </c>
      <c r="DO238">
        <v>0.9</v>
      </c>
      <c r="DP238" s="9">
        <v>0.90344110194411797</v>
      </c>
      <c r="DQ238" s="9">
        <v>0.91311570099999995</v>
      </c>
      <c r="DR238" s="9">
        <v>0.85565598052437097</v>
      </c>
      <c r="DS238" s="9">
        <v>0.85</v>
      </c>
      <c r="DT238" s="9">
        <v>0.85</v>
      </c>
      <c r="DU238" s="9">
        <v>0.85479106400000004</v>
      </c>
      <c r="DV238" s="9">
        <v>0.84</v>
      </c>
      <c r="DW238" s="9">
        <v>0.84</v>
      </c>
      <c r="DX238" s="9">
        <v>0.84</v>
      </c>
      <c r="DY238" s="9">
        <v>0.85</v>
      </c>
      <c r="DZ238" s="9">
        <v>0.87090732851584696</v>
      </c>
      <c r="EA238" s="18">
        <v>0.744233272</v>
      </c>
    </row>
    <row r="239" spans="1:131" x14ac:dyDescent="0.3">
      <c r="A239" s="3">
        <v>40118</v>
      </c>
      <c r="B239" s="2"/>
      <c r="C239" s="2"/>
      <c r="D239" s="2"/>
      <c r="E239" s="2"/>
      <c r="F239" s="2"/>
      <c r="G239" s="2"/>
      <c r="H239" s="2"/>
      <c r="I239" s="2"/>
      <c r="J239" s="2">
        <v>0.46689464549999998</v>
      </c>
      <c r="K239" s="2">
        <v>0.46718053349999999</v>
      </c>
      <c r="L239" s="2">
        <v>0.44487823780000002</v>
      </c>
      <c r="M239" s="2">
        <v>0.44594754580000001</v>
      </c>
      <c r="N239" s="2">
        <v>0.44804279619999998</v>
      </c>
      <c r="O239" s="2">
        <v>0.4484835331</v>
      </c>
      <c r="P239" s="2">
        <v>0.44804732190000002</v>
      </c>
      <c r="Q239" s="2">
        <v>0.44684848379999997</v>
      </c>
      <c r="R239" s="2">
        <v>0.44625171850000001</v>
      </c>
      <c r="S239" s="2">
        <v>0.44712253210000003</v>
      </c>
      <c r="T239" s="2">
        <v>0.44827787740000002</v>
      </c>
      <c r="U239" s="2">
        <v>0.44863743979999998</v>
      </c>
      <c r="V239" s="2">
        <v>0.44949268959999999</v>
      </c>
      <c r="W239" s="2">
        <v>0.45133751599999999</v>
      </c>
      <c r="X239" s="2">
        <v>0.45341652640000002</v>
      </c>
      <c r="Y239" s="2">
        <v>0.45537793859999998</v>
      </c>
      <c r="Z239" s="2">
        <v>0.45678689309999998</v>
      </c>
      <c r="AA239" s="2">
        <v>0.45824666959999999</v>
      </c>
      <c r="AB239" s="2">
        <v>0.4593045758</v>
      </c>
      <c r="AC239" s="2">
        <v>0.45980167599999999</v>
      </c>
      <c r="AD239" s="2">
        <v>0.46037939830000002</v>
      </c>
      <c r="AE239" s="2">
        <v>0.45954534740000003</v>
      </c>
      <c r="AF239" s="2">
        <v>0.4580729919</v>
      </c>
      <c r="AG239" s="2">
        <v>0.45658215400000002</v>
      </c>
      <c r="AH239" s="2">
        <v>0.4553979165</v>
      </c>
      <c r="AI239" s="2">
        <v>0.45429742680000001</v>
      </c>
      <c r="AJ239" s="2">
        <v>0.45377659640000001</v>
      </c>
      <c r="AK239" s="2">
        <v>0.454117416</v>
      </c>
      <c r="AL239" s="2">
        <v>0.45492270880000002</v>
      </c>
      <c r="AM239" s="2">
        <v>0.45535505780000002</v>
      </c>
      <c r="AN239" s="2">
        <v>0.45509769059999999</v>
      </c>
      <c r="AO239" s="2">
        <v>0.45493245189999998</v>
      </c>
      <c r="AP239" s="2">
        <v>0.45531505239999998</v>
      </c>
      <c r="AQ239" s="2">
        <v>0.4563651266</v>
      </c>
      <c r="AR239" s="2">
        <v>0.4578280898</v>
      </c>
      <c r="AS239">
        <v>0.46</v>
      </c>
      <c r="AT239">
        <v>0.46</v>
      </c>
      <c r="AU239" s="2">
        <v>0.46</v>
      </c>
      <c r="AV239">
        <v>0.46</v>
      </c>
      <c r="AW239">
        <v>0.46</v>
      </c>
      <c r="AX239">
        <v>0.47</v>
      </c>
      <c r="AY239">
        <v>0.47</v>
      </c>
      <c r="AZ239">
        <v>0.47</v>
      </c>
      <c r="BA239">
        <v>0.47</v>
      </c>
      <c r="BB239">
        <v>0.47</v>
      </c>
      <c r="BC239">
        <v>0.47</v>
      </c>
      <c r="BD239">
        <v>0.48</v>
      </c>
      <c r="BE239">
        <v>0.48</v>
      </c>
      <c r="BF239">
        <v>0.48</v>
      </c>
      <c r="BG239">
        <v>0.49</v>
      </c>
      <c r="BH239">
        <v>0.49</v>
      </c>
      <c r="BI239">
        <v>0.49</v>
      </c>
      <c r="BJ239">
        <v>0.49</v>
      </c>
      <c r="BK239">
        <v>0.5</v>
      </c>
      <c r="BL239" s="2">
        <v>0.5</v>
      </c>
      <c r="BM239">
        <v>0.5</v>
      </c>
      <c r="BN239">
        <v>0.5</v>
      </c>
      <c r="BO239">
        <v>0.51</v>
      </c>
      <c r="BP239">
        <v>0.51</v>
      </c>
      <c r="BQ239">
        <v>0.51</v>
      </c>
      <c r="BR239">
        <v>0.51</v>
      </c>
      <c r="BS239">
        <v>0.51</v>
      </c>
      <c r="BT239">
        <v>0.51</v>
      </c>
      <c r="BU239">
        <v>0.52</v>
      </c>
      <c r="BV239">
        <v>0.52</v>
      </c>
      <c r="BW239">
        <v>0.52</v>
      </c>
      <c r="BX239">
        <v>0.52</v>
      </c>
      <c r="BY239">
        <v>0.52</v>
      </c>
      <c r="BZ239">
        <v>0.53</v>
      </c>
      <c r="CA239">
        <v>0.53</v>
      </c>
      <c r="CB239">
        <v>0.53</v>
      </c>
      <c r="CC239">
        <v>0.53</v>
      </c>
      <c r="CD239">
        <v>0.53</v>
      </c>
      <c r="CE239">
        <v>0.53</v>
      </c>
      <c r="CF239">
        <v>0.53</v>
      </c>
      <c r="CG239">
        <v>0.53</v>
      </c>
      <c r="CH239">
        <v>0.53</v>
      </c>
      <c r="CI239">
        <v>0.54</v>
      </c>
      <c r="CJ239">
        <v>0.54</v>
      </c>
      <c r="CK239">
        <v>0.54</v>
      </c>
      <c r="CL239">
        <v>0.54</v>
      </c>
      <c r="CM239">
        <v>0.54</v>
      </c>
      <c r="CN239">
        <v>0.54</v>
      </c>
      <c r="CO239">
        <v>0.54</v>
      </c>
      <c r="CP239">
        <v>0.54</v>
      </c>
      <c r="CQ239">
        <v>0.55000000000000004</v>
      </c>
      <c r="CR239">
        <v>0.55000000000000004</v>
      </c>
      <c r="CS239">
        <v>0.55000000000000004</v>
      </c>
      <c r="CT239" s="6">
        <v>0.55000000000000004</v>
      </c>
      <c r="CU239" s="8">
        <v>0.55000000000000004</v>
      </c>
      <c r="CV239" s="9">
        <v>0.56000000000000005</v>
      </c>
      <c r="CW239" s="8">
        <v>0.56000000000000005</v>
      </c>
      <c r="CX239" s="10">
        <v>0.56000000000000005</v>
      </c>
      <c r="CY239" s="12">
        <v>0.56000000000000005</v>
      </c>
      <c r="CZ239" s="14">
        <v>0.56000000000000005</v>
      </c>
      <c r="DA239" s="9">
        <v>0.56999999999999995</v>
      </c>
      <c r="DB239" s="9">
        <v>0.56999999999999995</v>
      </c>
      <c r="DC239" s="14">
        <v>0.56999999999999995</v>
      </c>
      <c r="DD239">
        <v>0.56999999999999995</v>
      </c>
      <c r="DE239" s="9">
        <v>0.62055870606441699</v>
      </c>
      <c r="DF239" s="14">
        <v>0.63</v>
      </c>
      <c r="DG239" s="9">
        <v>0.62844346743127499</v>
      </c>
      <c r="DH239" s="9">
        <v>0.63006856794636501</v>
      </c>
      <c r="DI239" s="14">
        <v>0.63</v>
      </c>
      <c r="DJ239" s="9">
        <v>0.63</v>
      </c>
      <c r="DK239" s="9">
        <v>0.63</v>
      </c>
      <c r="DL239" s="9">
        <v>0.64</v>
      </c>
      <c r="DM239" s="17">
        <v>0.76</v>
      </c>
      <c r="DN239">
        <v>0.77</v>
      </c>
      <c r="DO239">
        <v>0.78</v>
      </c>
      <c r="DP239" s="9">
        <v>0.78108163816743303</v>
      </c>
      <c r="DQ239" s="9">
        <v>0.78078877300000005</v>
      </c>
      <c r="DR239" s="9">
        <v>0.75166279131156899</v>
      </c>
      <c r="DS239" s="9">
        <v>0.75</v>
      </c>
      <c r="DT239" s="9">
        <v>0.75</v>
      </c>
      <c r="DU239" s="9">
        <v>0.75647021199999998</v>
      </c>
      <c r="DV239" s="9">
        <v>0.73</v>
      </c>
      <c r="DW239" s="9">
        <v>0.73</v>
      </c>
      <c r="DX239" s="9">
        <v>0.73</v>
      </c>
      <c r="DY239" s="9">
        <v>0.74</v>
      </c>
      <c r="DZ239" s="9">
        <v>0.73910988637441999</v>
      </c>
      <c r="EA239" s="18">
        <v>0.74848228500000002</v>
      </c>
    </row>
    <row r="240" spans="1:131" x14ac:dyDescent="0.3">
      <c r="A240" s="3">
        <v>40148</v>
      </c>
      <c r="B240" s="2"/>
      <c r="C240" s="2"/>
      <c r="D240" s="2"/>
      <c r="E240" s="2"/>
      <c r="F240" s="2"/>
      <c r="G240" s="2"/>
      <c r="H240" s="2"/>
      <c r="I240" s="2"/>
      <c r="J240" s="2"/>
      <c r="K240" s="2">
        <v>0.26147365150000001</v>
      </c>
      <c r="L240" s="2">
        <v>0.23352158589999999</v>
      </c>
      <c r="M240" s="2">
        <v>0.2339207978</v>
      </c>
      <c r="N240" s="2">
        <v>0.23552833710000001</v>
      </c>
      <c r="O240" s="2">
        <v>0.23672103420000001</v>
      </c>
      <c r="P240" s="2">
        <v>0.23604890640000001</v>
      </c>
      <c r="Q240" s="2">
        <v>0.23478129480000001</v>
      </c>
      <c r="R240" s="2">
        <v>0.23397775160000001</v>
      </c>
      <c r="S240" s="2">
        <v>0.2344981817</v>
      </c>
      <c r="T240" s="2">
        <v>0.2352794137</v>
      </c>
      <c r="U240" s="2">
        <v>0.23529542110000001</v>
      </c>
      <c r="V240" s="2">
        <v>0.23588457130000001</v>
      </c>
      <c r="W240" s="2">
        <v>0.23736654400000001</v>
      </c>
      <c r="X240" s="2">
        <v>0.23917658280000001</v>
      </c>
      <c r="Y240" s="2">
        <v>0.2409963862</v>
      </c>
      <c r="Z240" s="2">
        <v>0.2422294663</v>
      </c>
      <c r="AA240" s="2">
        <v>0.2435131599</v>
      </c>
      <c r="AB240" s="2">
        <v>0.24464051210000001</v>
      </c>
      <c r="AC240" s="2">
        <v>0.24516751919999999</v>
      </c>
      <c r="AD240" s="2">
        <v>0.24566711359999999</v>
      </c>
      <c r="AE240" s="2">
        <v>0.2448461659</v>
      </c>
      <c r="AF240" s="2">
        <v>0.24363210830000001</v>
      </c>
      <c r="AG240" s="2">
        <v>0.2421005218</v>
      </c>
      <c r="AH240" s="2">
        <v>0.2412616373</v>
      </c>
      <c r="AI240" s="2">
        <v>0.24039557880000001</v>
      </c>
      <c r="AJ240" s="2">
        <v>0.2397895535</v>
      </c>
      <c r="AK240" s="2">
        <v>0.240141191</v>
      </c>
      <c r="AL240" s="2">
        <v>0.24088814610000001</v>
      </c>
      <c r="AM240" s="2">
        <v>0.24138465740000001</v>
      </c>
      <c r="AN240" s="2">
        <v>0.24140352070000001</v>
      </c>
      <c r="AO240" s="2">
        <v>0.2415292054</v>
      </c>
      <c r="AP240" s="2">
        <v>0.24182050920000001</v>
      </c>
      <c r="AQ240" s="2">
        <v>0.2428400178</v>
      </c>
      <c r="AR240" s="2">
        <v>0.2442821942</v>
      </c>
      <c r="AS240">
        <v>0.25</v>
      </c>
      <c r="AT240">
        <v>0.25</v>
      </c>
      <c r="AU240" s="2">
        <v>0.25</v>
      </c>
      <c r="AV240">
        <v>0.25</v>
      </c>
      <c r="AW240">
        <v>0.25</v>
      </c>
      <c r="AX240">
        <v>0.25</v>
      </c>
      <c r="AY240">
        <v>0.25</v>
      </c>
      <c r="AZ240">
        <v>0.26</v>
      </c>
      <c r="BA240">
        <v>0.26</v>
      </c>
      <c r="BB240">
        <v>0.26</v>
      </c>
      <c r="BC240">
        <v>0.26</v>
      </c>
      <c r="BD240">
        <v>0.26</v>
      </c>
      <c r="BE240">
        <v>0.27</v>
      </c>
      <c r="BF240">
        <v>0.27</v>
      </c>
      <c r="BG240">
        <v>0.27</v>
      </c>
      <c r="BH240">
        <v>0.28000000000000003</v>
      </c>
      <c r="BI240">
        <v>0.28000000000000003</v>
      </c>
      <c r="BJ240">
        <v>0.28000000000000003</v>
      </c>
      <c r="BK240">
        <v>0.28000000000000003</v>
      </c>
      <c r="BL240" s="2">
        <v>0.28999999999999998</v>
      </c>
      <c r="BM240">
        <v>0.28999999999999998</v>
      </c>
      <c r="BN240">
        <v>0.28999999999999998</v>
      </c>
      <c r="BO240">
        <v>0.28999999999999998</v>
      </c>
      <c r="BP240">
        <v>0.3</v>
      </c>
      <c r="BQ240">
        <v>0.3</v>
      </c>
      <c r="BR240">
        <v>0.3</v>
      </c>
      <c r="BS240">
        <v>0.3</v>
      </c>
      <c r="BT240">
        <v>0.3</v>
      </c>
      <c r="BU240">
        <v>0.3</v>
      </c>
      <c r="BV240">
        <v>0.31</v>
      </c>
      <c r="BW240">
        <v>0.31</v>
      </c>
      <c r="BX240">
        <v>0.31</v>
      </c>
      <c r="BY240">
        <v>0.31</v>
      </c>
      <c r="BZ240">
        <v>0.31</v>
      </c>
      <c r="CA240">
        <v>0.31</v>
      </c>
      <c r="CB240">
        <v>0.32</v>
      </c>
      <c r="CC240">
        <v>0.32</v>
      </c>
      <c r="CD240">
        <v>0.32</v>
      </c>
      <c r="CE240">
        <v>0.32</v>
      </c>
      <c r="CF240">
        <v>0.32</v>
      </c>
      <c r="CG240">
        <v>0.32</v>
      </c>
      <c r="CH240">
        <v>0.32</v>
      </c>
      <c r="CI240">
        <v>0.32</v>
      </c>
      <c r="CJ240">
        <v>0.32</v>
      </c>
      <c r="CK240">
        <v>0.32</v>
      </c>
      <c r="CL240">
        <v>0.32</v>
      </c>
      <c r="CM240">
        <v>0.32</v>
      </c>
      <c r="CN240">
        <v>0.33</v>
      </c>
      <c r="CO240">
        <v>0.33</v>
      </c>
      <c r="CP240">
        <v>0.33</v>
      </c>
      <c r="CQ240">
        <v>0.33</v>
      </c>
      <c r="CR240">
        <v>0.33</v>
      </c>
      <c r="CS240">
        <v>0.33</v>
      </c>
      <c r="CT240" s="6">
        <v>0.34</v>
      </c>
      <c r="CU240" s="8">
        <v>0.34</v>
      </c>
      <c r="CV240" s="9">
        <v>0.34</v>
      </c>
      <c r="CW240" s="8">
        <v>0.34</v>
      </c>
      <c r="CX240" s="10">
        <v>0.34</v>
      </c>
      <c r="CY240" s="12">
        <v>0.35</v>
      </c>
      <c r="CZ240" s="14">
        <v>0.35</v>
      </c>
      <c r="DA240" s="9">
        <v>0.35</v>
      </c>
      <c r="DB240" s="9">
        <v>0.35</v>
      </c>
      <c r="DC240" s="14">
        <v>0.35</v>
      </c>
      <c r="DD240">
        <v>0.36</v>
      </c>
      <c r="DE240" s="9">
        <v>0.54820021108697203</v>
      </c>
      <c r="DF240" s="14">
        <v>0.55000000000000004</v>
      </c>
      <c r="DG240" s="9">
        <v>0.55269945741286397</v>
      </c>
      <c r="DH240" s="9">
        <v>0.55434189943929602</v>
      </c>
      <c r="DI240" s="14">
        <v>0.56000000000000005</v>
      </c>
      <c r="DJ240" s="9">
        <v>0.56000000000000005</v>
      </c>
      <c r="DK240" s="9">
        <v>0.56000000000000005</v>
      </c>
      <c r="DL240" s="9">
        <v>0.56000000000000005</v>
      </c>
      <c r="DM240" s="17">
        <v>0.69</v>
      </c>
      <c r="DN240">
        <v>0.69</v>
      </c>
      <c r="DO240">
        <v>0.68</v>
      </c>
      <c r="DP240" s="9">
        <v>0.68303846388358203</v>
      </c>
      <c r="DQ240" s="9">
        <v>0.67864147799999996</v>
      </c>
      <c r="DR240" s="9">
        <v>0.65590338814978699</v>
      </c>
      <c r="DS240" s="9">
        <v>0.66</v>
      </c>
      <c r="DT240" s="9">
        <v>0.67</v>
      </c>
      <c r="DU240" s="9">
        <v>0.67392365700000001</v>
      </c>
      <c r="DV240" s="9">
        <v>0.67</v>
      </c>
      <c r="DW240" s="9">
        <v>0.66</v>
      </c>
      <c r="DX240" s="9">
        <v>0.66</v>
      </c>
      <c r="DY240" s="9">
        <v>0.67</v>
      </c>
      <c r="DZ240" s="9">
        <v>0.678253460065667</v>
      </c>
      <c r="EA240" s="18">
        <v>0.47900103799999999</v>
      </c>
    </row>
    <row r="241" spans="1:131" x14ac:dyDescent="0.3">
      <c r="A241" s="3">
        <v>40179</v>
      </c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>
        <v>0.31248056260000001</v>
      </c>
      <c r="M241" s="2">
        <v>0.31323178940000002</v>
      </c>
      <c r="N241" s="2">
        <v>0.31548819220000002</v>
      </c>
      <c r="O241" s="2">
        <v>0.38627503489999998</v>
      </c>
      <c r="P241" s="2">
        <v>0.38633639790000002</v>
      </c>
      <c r="Q241" s="2">
        <v>0.38484009130000002</v>
      </c>
      <c r="R241" s="2">
        <v>0.384061771</v>
      </c>
      <c r="S241" s="2">
        <v>0.38558341950000002</v>
      </c>
      <c r="T241" s="2">
        <v>0.38734013350000002</v>
      </c>
      <c r="U241" s="2">
        <v>0.38876224450000002</v>
      </c>
      <c r="V241" s="2">
        <v>0.39090422629999999</v>
      </c>
      <c r="W241" s="2">
        <v>0.39329392600000002</v>
      </c>
      <c r="X241" s="2">
        <v>0.39589066639999998</v>
      </c>
      <c r="Y241" s="2">
        <v>0.39873340540000002</v>
      </c>
      <c r="Z241" s="2">
        <v>0.4009347325</v>
      </c>
      <c r="AA241" s="2">
        <v>0.40353555829999999</v>
      </c>
      <c r="AB241" s="2">
        <v>0.40513494239999998</v>
      </c>
      <c r="AC241" s="2">
        <v>0.40623864770000001</v>
      </c>
      <c r="AD241" s="2">
        <v>0.4077122795</v>
      </c>
      <c r="AE241" s="2">
        <v>0.40832979930000002</v>
      </c>
      <c r="AF241" s="2">
        <v>0.40861177339999999</v>
      </c>
      <c r="AG241" s="2">
        <v>0.40790326180000003</v>
      </c>
      <c r="AH241" s="2">
        <v>0.40744028659999998</v>
      </c>
      <c r="AI241" s="2">
        <v>0.40683423400000002</v>
      </c>
      <c r="AJ241" s="2">
        <v>0.40809463759999998</v>
      </c>
      <c r="AK241" s="2">
        <v>0.40962351450000001</v>
      </c>
      <c r="AL241" s="2">
        <v>0.41132433660000001</v>
      </c>
      <c r="AM241" s="2">
        <v>0.41275761109999998</v>
      </c>
      <c r="AN241" s="2">
        <v>0.41346186530000001</v>
      </c>
      <c r="AO241" s="2">
        <v>0.41403894889999998</v>
      </c>
      <c r="AP241" s="2">
        <v>0.41635805479999999</v>
      </c>
      <c r="AQ241" s="2">
        <v>0.41822500159999998</v>
      </c>
      <c r="AR241" s="2">
        <v>0.42081490399999999</v>
      </c>
      <c r="AS241">
        <v>0.42</v>
      </c>
      <c r="AT241">
        <v>0.43</v>
      </c>
      <c r="AU241" s="2">
        <v>0.43</v>
      </c>
      <c r="AV241">
        <v>0.43</v>
      </c>
      <c r="AW241">
        <v>0.43</v>
      </c>
      <c r="AX241">
        <v>0.44</v>
      </c>
      <c r="AY241">
        <v>0.44</v>
      </c>
      <c r="AZ241">
        <v>0.44</v>
      </c>
      <c r="BA241">
        <v>0.44</v>
      </c>
      <c r="BB241">
        <v>0.45</v>
      </c>
      <c r="BC241">
        <v>0.45</v>
      </c>
      <c r="BD241">
        <v>0.45</v>
      </c>
      <c r="BE241">
        <v>0.46</v>
      </c>
      <c r="BF241">
        <v>0.46</v>
      </c>
      <c r="BG241">
        <v>0.46</v>
      </c>
      <c r="BH241">
        <v>0.47</v>
      </c>
      <c r="BI241">
        <v>0.47</v>
      </c>
      <c r="BJ241">
        <v>0.47</v>
      </c>
      <c r="BK241">
        <v>0.48</v>
      </c>
      <c r="BL241" s="2">
        <v>0.48</v>
      </c>
      <c r="BM241">
        <v>0.48</v>
      </c>
      <c r="BN241">
        <v>0.48</v>
      </c>
      <c r="BO241">
        <v>0.49</v>
      </c>
      <c r="BP241">
        <v>0.49</v>
      </c>
      <c r="BQ241">
        <v>0.49</v>
      </c>
      <c r="BR241">
        <v>0.49</v>
      </c>
      <c r="BS241">
        <v>0.5</v>
      </c>
      <c r="BT241">
        <v>0.5</v>
      </c>
      <c r="BU241">
        <v>0.5</v>
      </c>
      <c r="BV241">
        <v>0.5</v>
      </c>
      <c r="BW241">
        <v>0.5</v>
      </c>
      <c r="BX241">
        <v>0.51</v>
      </c>
      <c r="BY241">
        <v>0.51</v>
      </c>
      <c r="BZ241">
        <v>0.51</v>
      </c>
      <c r="CA241">
        <v>0.51</v>
      </c>
      <c r="CB241">
        <v>0.51</v>
      </c>
      <c r="CC241">
        <v>0.51</v>
      </c>
      <c r="CD241">
        <v>0.52</v>
      </c>
      <c r="CE241">
        <v>0.52</v>
      </c>
      <c r="CF241">
        <v>0.52</v>
      </c>
      <c r="CG241">
        <v>0.52</v>
      </c>
      <c r="CH241">
        <v>0.52</v>
      </c>
      <c r="CI241">
        <v>0.52</v>
      </c>
      <c r="CJ241">
        <v>0.53</v>
      </c>
      <c r="CK241">
        <v>0.53</v>
      </c>
      <c r="CL241">
        <v>0.53</v>
      </c>
      <c r="CM241">
        <v>0.53</v>
      </c>
      <c r="CN241">
        <v>0.53</v>
      </c>
      <c r="CO241">
        <v>0.53</v>
      </c>
      <c r="CP241">
        <v>0.53</v>
      </c>
      <c r="CQ241">
        <v>0.54</v>
      </c>
      <c r="CR241">
        <v>0.54</v>
      </c>
      <c r="CS241">
        <v>0.54</v>
      </c>
      <c r="CT241" s="6">
        <v>0.54</v>
      </c>
      <c r="CU241" s="8">
        <v>0.54</v>
      </c>
      <c r="CV241" s="9">
        <v>0.55000000000000004</v>
      </c>
      <c r="CW241" s="8">
        <v>0.55000000000000004</v>
      </c>
      <c r="CX241" s="10">
        <v>0.55000000000000004</v>
      </c>
      <c r="CY241" s="12">
        <v>0.55000000000000004</v>
      </c>
      <c r="CZ241" s="14">
        <v>0.55000000000000004</v>
      </c>
      <c r="DA241" s="9">
        <v>0.56000000000000005</v>
      </c>
      <c r="DB241" s="9">
        <v>0.56000000000000005</v>
      </c>
      <c r="DC241" s="14">
        <v>0.56000000000000005</v>
      </c>
      <c r="DD241">
        <v>0.56000000000000005</v>
      </c>
      <c r="DE241" s="9">
        <v>0.511988463955386</v>
      </c>
      <c r="DF241" s="14">
        <v>0.52</v>
      </c>
      <c r="DG241" s="9">
        <v>0.49155245736188002</v>
      </c>
      <c r="DH241" s="9">
        <v>0.505968642759411</v>
      </c>
      <c r="DI241" s="14">
        <v>0.51</v>
      </c>
      <c r="DJ241" s="9">
        <v>0.51</v>
      </c>
      <c r="DK241" s="9">
        <v>0.51</v>
      </c>
      <c r="DL241" s="9">
        <v>0.5</v>
      </c>
      <c r="DM241" s="17">
        <v>0.63</v>
      </c>
      <c r="DN241">
        <v>0.64</v>
      </c>
      <c r="DO241">
        <v>0.63</v>
      </c>
      <c r="DP241" s="9">
        <v>0.63204698169996698</v>
      </c>
      <c r="DQ241" s="9">
        <v>0.65679142199999996</v>
      </c>
      <c r="DR241" s="9">
        <v>0.59107107801575398</v>
      </c>
      <c r="DS241" s="9">
        <v>0.59</v>
      </c>
      <c r="DT241" s="9">
        <v>0.56999999999999995</v>
      </c>
      <c r="DU241" s="9">
        <v>0.58596798900000002</v>
      </c>
      <c r="DV241" s="9">
        <v>0.59</v>
      </c>
      <c r="DW241" s="9">
        <v>0.59</v>
      </c>
      <c r="DX241" s="9">
        <v>0.6</v>
      </c>
      <c r="DY241" s="9">
        <v>0.61</v>
      </c>
      <c r="DZ241" s="9">
        <v>0.63242557469252203</v>
      </c>
      <c r="EA241" s="18">
        <v>0.50544997899999999</v>
      </c>
    </row>
    <row r="242" spans="1:131" x14ac:dyDescent="0.3">
      <c r="A242" s="3">
        <v>40210</v>
      </c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>
        <v>0.1119972644</v>
      </c>
      <c r="N242" s="2">
        <v>0.1134793338</v>
      </c>
      <c r="O242" s="2">
        <v>9.5781243899999993E-2</v>
      </c>
      <c r="P242" s="2">
        <v>9.4659712600000001E-2</v>
      </c>
      <c r="Q242" s="2">
        <v>9.3067263100000006E-2</v>
      </c>
      <c r="R242" s="2">
        <v>9.2097715999999996E-2</v>
      </c>
      <c r="S242" s="2">
        <v>9.2426566700000004E-2</v>
      </c>
      <c r="T242" s="2">
        <v>9.30209122E-2</v>
      </c>
      <c r="U242" s="2">
        <v>9.2799404700000004E-2</v>
      </c>
      <c r="V242" s="2">
        <v>9.3160648099999993E-2</v>
      </c>
      <c r="W242" s="2">
        <v>9.4420094999999996E-2</v>
      </c>
      <c r="X242" s="2">
        <v>9.6020225700000003E-2</v>
      </c>
      <c r="Y242" s="2">
        <v>9.76636803E-2</v>
      </c>
      <c r="Z242" s="2">
        <v>9.8671539899999994E-2</v>
      </c>
      <c r="AA242" s="2">
        <v>9.9728041700000006E-2</v>
      </c>
      <c r="AB242" s="2">
        <v>0.10065029289999999</v>
      </c>
      <c r="AC242" s="2">
        <v>0.1009006902</v>
      </c>
      <c r="AD242" s="2">
        <v>0.1011216132</v>
      </c>
      <c r="AE242" s="2">
        <v>9.9681614799999999E-2</v>
      </c>
      <c r="AF242" s="2">
        <v>9.79207619E-2</v>
      </c>
      <c r="AG242" s="2">
        <v>9.6098085099999994E-2</v>
      </c>
      <c r="AH242" s="2">
        <v>9.4965845699999996E-2</v>
      </c>
      <c r="AI242" s="2">
        <v>9.4026908899999997E-2</v>
      </c>
      <c r="AJ242" s="2">
        <v>9.3343512500000003E-2</v>
      </c>
      <c r="AK242" s="2">
        <v>9.3617977800000002E-2</v>
      </c>
      <c r="AL242" s="2">
        <v>9.4213243799999999E-2</v>
      </c>
      <c r="AM242" s="2">
        <v>9.4574835300000007E-2</v>
      </c>
      <c r="AN242" s="2">
        <v>9.4530426700000003E-2</v>
      </c>
      <c r="AO242" s="2">
        <v>9.4668090900000001E-2</v>
      </c>
      <c r="AP242" s="2">
        <v>9.49976758E-2</v>
      </c>
      <c r="AQ242" s="2">
        <v>9.5998537800000006E-2</v>
      </c>
      <c r="AR242" s="2">
        <v>9.7466313799999996E-2</v>
      </c>
      <c r="AS242">
        <v>0.1</v>
      </c>
      <c r="AT242">
        <v>0.1</v>
      </c>
      <c r="AU242" s="2">
        <v>0.1</v>
      </c>
      <c r="AV242">
        <v>0.1</v>
      </c>
      <c r="AW242">
        <v>0.1</v>
      </c>
      <c r="AX242">
        <v>0.11</v>
      </c>
      <c r="AY242">
        <v>0.11</v>
      </c>
      <c r="AZ242">
        <v>0.11</v>
      </c>
      <c r="BA242">
        <v>0.11</v>
      </c>
      <c r="BB242">
        <v>0.11</v>
      </c>
      <c r="BC242">
        <v>0.11</v>
      </c>
      <c r="BD242">
        <v>0.12</v>
      </c>
      <c r="BE242">
        <v>0.12</v>
      </c>
      <c r="BF242">
        <v>0.12</v>
      </c>
      <c r="BG242">
        <v>0.12</v>
      </c>
      <c r="BH242">
        <v>0.13</v>
      </c>
      <c r="BI242">
        <v>0.13</v>
      </c>
      <c r="BJ242">
        <v>0.13</v>
      </c>
      <c r="BK242">
        <v>0.13</v>
      </c>
      <c r="BL242" s="2">
        <v>0.14000000000000001</v>
      </c>
      <c r="BM242">
        <v>0.14000000000000001</v>
      </c>
      <c r="BN242">
        <v>0.14000000000000001</v>
      </c>
      <c r="BO242">
        <v>0.14000000000000001</v>
      </c>
      <c r="BP242">
        <v>0.15</v>
      </c>
      <c r="BQ242">
        <v>0.15</v>
      </c>
      <c r="BR242">
        <v>0.15</v>
      </c>
      <c r="BS242">
        <v>0.15</v>
      </c>
      <c r="BT242">
        <v>0.15</v>
      </c>
      <c r="BU242">
        <v>0.15</v>
      </c>
      <c r="BV242">
        <v>0.16</v>
      </c>
      <c r="BW242">
        <v>0.16</v>
      </c>
      <c r="BX242">
        <v>0.16</v>
      </c>
      <c r="BY242">
        <v>0.16</v>
      </c>
      <c r="BZ242">
        <v>0.16</v>
      </c>
      <c r="CA242">
        <v>0.16</v>
      </c>
      <c r="CB242">
        <v>0.16</v>
      </c>
      <c r="CC242">
        <v>0.17</v>
      </c>
      <c r="CD242">
        <v>0.17</v>
      </c>
      <c r="CE242">
        <v>0.17</v>
      </c>
      <c r="CF242">
        <v>0.17</v>
      </c>
      <c r="CG242">
        <v>0.17</v>
      </c>
      <c r="CH242">
        <v>0.17</v>
      </c>
      <c r="CI242">
        <v>0.17</v>
      </c>
      <c r="CJ242">
        <v>0.17</v>
      </c>
      <c r="CK242">
        <v>0.17</v>
      </c>
      <c r="CL242">
        <v>0.17</v>
      </c>
      <c r="CM242">
        <v>0.17</v>
      </c>
      <c r="CN242">
        <v>0.17</v>
      </c>
      <c r="CO242">
        <v>0.18</v>
      </c>
      <c r="CP242">
        <v>0.18</v>
      </c>
      <c r="CQ242">
        <v>0.18</v>
      </c>
      <c r="CR242">
        <v>0.18</v>
      </c>
      <c r="CS242">
        <v>0.18</v>
      </c>
      <c r="CT242" s="6">
        <v>0.18</v>
      </c>
      <c r="CU242" s="8">
        <v>0.19</v>
      </c>
      <c r="CV242" s="9">
        <v>0.19</v>
      </c>
      <c r="CW242" s="8">
        <v>0.19</v>
      </c>
      <c r="CX242" s="10">
        <v>0.19</v>
      </c>
      <c r="CY242" s="12">
        <v>0.19</v>
      </c>
      <c r="CZ242" s="14">
        <v>0.19</v>
      </c>
      <c r="DA242" s="9">
        <v>0.2</v>
      </c>
      <c r="DB242" s="9">
        <v>0.2</v>
      </c>
      <c r="DC242" s="14">
        <v>0.2</v>
      </c>
      <c r="DD242">
        <v>0.2</v>
      </c>
      <c r="DE242" s="9">
        <v>0.28947009743026098</v>
      </c>
      <c r="DF242" s="14">
        <v>0.28999999999999998</v>
      </c>
      <c r="DG242" s="9">
        <v>0.28161552249110899</v>
      </c>
      <c r="DH242" s="9">
        <v>0.27833835183809902</v>
      </c>
      <c r="DI242" s="14">
        <v>0.28000000000000003</v>
      </c>
      <c r="DJ242" s="9">
        <v>0.27</v>
      </c>
      <c r="DK242" s="9">
        <v>0.27</v>
      </c>
      <c r="DL242" s="9">
        <v>0.27</v>
      </c>
      <c r="DM242" s="17">
        <v>0.41</v>
      </c>
      <c r="DN242">
        <v>0.41</v>
      </c>
      <c r="DO242">
        <v>0.42</v>
      </c>
      <c r="DP242" s="9">
        <v>0.42192630558064997</v>
      </c>
      <c r="DQ242" s="9">
        <v>0.42197061000000002</v>
      </c>
      <c r="DR242" s="9">
        <v>0.39983755178563501</v>
      </c>
      <c r="DS242" s="9">
        <v>0.4</v>
      </c>
      <c r="DT242" s="9">
        <v>0.4</v>
      </c>
      <c r="DU242" s="9">
        <v>0.40332722999999998</v>
      </c>
      <c r="DV242" s="9">
        <v>0.39</v>
      </c>
      <c r="DW242" s="9">
        <v>0.39</v>
      </c>
      <c r="DX242" s="9">
        <v>0.39</v>
      </c>
      <c r="DY242" s="9">
        <v>0.4</v>
      </c>
      <c r="DZ242" s="9">
        <v>0.40412252030637302</v>
      </c>
      <c r="EA242" s="18">
        <v>0.29670474899999999</v>
      </c>
    </row>
    <row r="243" spans="1:131" x14ac:dyDescent="0.3">
      <c r="A243" s="3">
        <v>40238</v>
      </c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>
        <v>-0.27408115199999999</v>
      </c>
      <c r="O243" s="2">
        <v>-0.27072053000000001</v>
      </c>
      <c r="P243" s="2">
        <v>-0.272411917</v>
      </c>
      <c r="Q243" s="2">
        <v>-0.27471747200000002</v>
      </c>
      <c r="R243" s="2">
        <v>-0.27644573300000003</v>
      </c>
      <c r="S243" s="2">
        <v>-0.27689256800000001</v>
      </c>
      <c r="T243" s="2">
        <v>-0.27711802000000002</v>
      </c>
      <c r="U243" s="2">
        <v>-0.278073717</v>
      </c>
      <c r="V243" s="2">
        <v>-0.278488609</v>
      </c>
      <c r="W243" s="2">
        <v>-0.27799773999999999</v>
      </c>
      <c r="X243" s="2">
        <v>-0.27713471699999997</v>
      </c>
      <c r="Y243" s="2">
        <v>-0.27617909499999999</v>
      </c>
      <c r="Z243" s="2">
        <v>-0.27594021400000002</v>
      </c>
      <c r="AA243" s="2">
        <v>-0.27561427999999999</v>
      </c>
      <c r="AB243" s="2">
        <v>-0.27540428900000002</v>
      </c>
      <c r="AC243" s="2">
        <v>-0.275924589</v>
      </c>
      <c r="AD243" s="2">
        <v>-0.27653502899999999</v>
      </c>
      <c r="AE243" s="2">
        <v>-0.27803362599999998</v>
      </c>
      <c r="AF243" s="2">
        <v>-0.27991339100000001</v>
      </c>
      <c r="AG243" s="2">
        <v>-0.28200777700000002</v>
      </c>
      <c r="AH243" s="2">
        <v>-0.28360248100000002</v>
      </c>
      <c r="AI243" s="2">
        <v>-0.28526680700000001</v>
      </c>
      <c r="AJ243" s="2">
        <v>-0.28679383400000003</v>
      </c>
      <c r="AK243" s="2">
        <v>-0.28731433899999997</v>
      </c>
      <c r="AL243" s="2">
        <v>-0.28748347499999999</v>
      </c>
      <c r="AM243" s="2">
        <v>-0.28791358700000003</v>
      </c>
      <c r="AN243" s="2">
        <v>-0.28877007100000002</v>
      </c>
      <c r="AO243" s="2">
        <v>-0.28949266600000001</v>
      </c>
      <c r="AP243" s="2">
        <v>-0.29008301600000003</v>
      </c>
      <c r="AQ243" s="2">
        <v>-0.28993762299999998</v>
      </c>
      <c r="AR243" s="2">
        <v>-0.28919917000000001</v>
      </c>
      <c r="AS243">
        <v>-0.28999999999999998</v>
      </c>
      <c r="AT243">
        <v>-0.28999999999999998</v>
      </c>
      <c r="AU243" s="2">
        <v>-0.28999999999999998</v>
      </c>
      <c r="AV243">
        <v>-0.28999999999999998</v>
      </c>
      <c r="AW243">
        <v>-0.28999999999999998</v>
      </c>
      <c r="AX243">
        <v>-0.28000000000000003</v>
      </c>
      <c r="AY243">
        <v>-0.28000000000000003</v>
      </c>
      <c r="AZ243">
        <v>-0.28000000000000003</v>
      </c>
      <c r="BA243">
        <v>-0.28000000000000003</v>
      </c>
      <c r="BB243">
        <v>-0.28000000000000003</v>
      </c>
      <c r="BC243">
        <v>-0.28000000000000003</v>
      </c>
      <c r="BD243">
        <v>-0.28000000000000003</v>
      </c>
      <c r="BE243">
        <v>-0.27</v>
      </c>
      <c r="BF243">
        <v>-0.27</v>
      </c>
      <c r="BG243">
        <v>-0.27</v>
      </c>
      <c r="BH243">
        <v>-0.26</v>
      </c>
      <c r="BI243">
        <v>-0.26</v>
      </c>
      <c r="BJ243">
        <v>-0.26</v>
      </c>
      <c r="BK243">
        <v>-0.26</v>
      </c>
      <c r="BL243" s="2">
        <v>-0.26</v>
      </c>
      <c r="BM243">
        <v>-0.25</v>
      </c>
      <c r="BN243">
        <v>-0.25</v>
      </c>
      <c r="BO243">
        <v>-0.25</v>
      </c>
      <c r="BP243">
        <v>-0.25</v>
      </c>
      <c r="BQ243">
        <v>-0.25</v>
      </c>
      <c r="BR243">
        <v>-0.24</v>
      </c>
      <c r="BS243">
        <v>-0.24</v>
      </c>
      <c r="BT243">
        <v>-0.24</v>
      </c>
      <c r="BU243">
        <v>-0.24</v>
      </c>
      <c r="BV243">
        <v>-0.24</v>
      </c>
      <c r="BW243">
        <v>-0.24</v>
      </c>
      <c r="BX243">
        <v>-0.24</v>
      </c>
      <c r="BY243">
        <v>-0.24</v>
      </c>
      <c r="BZ243">
        <v>-0.24</v>
      </c>
      <c r="CA243">
        <v>-0.24</v>
      </c>
      <c r="CB243">
        <v>-0.24</v>
      </c>
      <c r="CC243">
        <v>-0.23</v>
      </c>
      <c r="CD243">
        <v>-0.23</v>
      </c>
      <c r="CE243">
        <v>-0.23</v>
      </c>
      <c r="CF243">
        <v>-0.23</v>
      </c>
      <c r="CG243">
        <v>-0.24</v>
      </c>
      <c r="CH243">
        <v>-0.24</v>
      </c>
      <c r="CI243">
        <v>-0.23</v>
      </c>
      <c r="CJ243">
        <v>-0.23</v>
      </c>
      <c r="CK243">
        <v>-0.23</v>
      </c>
      <c r="CL243">
        <v>-0.23</v>
      </c>
      <c r="CM243">
        <v>-0.23</v>
      </c>
      <c r="CN243">
        <v>-0.23</v>
      </c>
      <c r="CO243">
        <v>-0.23</v>
      </c>
      <c r="CP243">
        <v>-0.23</v>
      </c>
      <c r="CQ243">
        <v>-0.23</v>
      </c>
      <c r="CR243">
        <v>-0.23</v>
      </c>
      <c r="CS243">
        <v>-0.23</v>
      </c>
      <c r="CT243" s="6">
        <v>-0.23</v>
      </c>
      <c r="CU243" s="8">
        <v>-0.22</v>
      </c>
      <c r="CV243" s="9">
        <v>-0.22</v>
      </c>
      <c r="CW243" s="8">
        <v>-0.22</v>
      </c>
      <c r="CX243" s="10">
        <v>-0.22</v>
      </c>
      <c r="CY243" s="12">
        <v>-0.22</v>
      </c>
      <c r="CZ243" s="14">
        <v>-0.22</v>
      </c>
      <c r="DA243" s="9">
        <v>-0.22</v>
      </c>
      <c r="DB243" s="9">
        <v>-0.21</v>
      </c>
      <c r="DC243" s="14">
        <v>-0.21</v>
      </c>
      <c r="DD243">
        <v>-0.21</v>
      </c>
      <c r="DE243" s="9">
        <v>7.5382880399668201E-2</v>
      </c>
      <c r="DF243" s="14">
        <v>0.08</v>
      </c>
      <c r="DG243" s="9">
        <v>7.8741463147116095E-2</v>
      </c>
      <c r="DH243" s="9">
        <v>7.8514306922424407E-2</v>
      </c>
      <c r="DI243" s="14">
        <v>0.08</v>
      </c>
      <c r="DJ243" s="9">
        <v>0.08</v>
      </c>
      <c r="DK243" s="9">
        <v>7.0000000000000007E-2</v>
      </c>
      <c r="DL243" s="9">
        <v>7.0000000000000007E-2</v>
      </c>
      <c r="DM243" s="17">
        <v>0.22</v>
      </c>
      <c r="DN243">
        <v>0.22</v>
      </c>
      <c r="DO243">
        <v>0.22</v>
      </c>
      <c r="DP243" s="9">
        <v>0.21985372305394299</v>
      </c>
      <c r="DQ243" s="9">
        <v>0.218549465</v>
      </c>
      <c r="DR243" s="9">
        <v>0.118918893269134</v>
      </c>
      <c r="DS243" s="9">
        <v>0.15</v>
      </c>
      <c r="DT243" s="9">
        <v>0.15</v>
      </c>
      <c r="DU243" s="9">
        <v>0.13905273600000001</v>
      </c>
      <c r="DV243" s="9">
        <v>0.08</v>
      </c>
      <c r="DW243" s="9">
        <v>0.08</v>
      </c>
      <c r="DX243" s="9">
        <v>0.08</v>
      </c>
      <c r="DY243" s="9">
        <v>0.13</v>
      </c>
      <c r="DZ243" s="9">
        <v>0.151410322310536</v>
      </c>
      <c r="EA243" s="18">
        <v>-5.2757473999999999E-2</v>
      </c>
    </row>
    <row r="244" spans="1:131" x14ac:dyDescent="0.3">
      <c r="A244" s="3">
        <v>40269</v>
      </c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>
        <v>-0.233419451</v>
      </c>
      <c r="P244" s="2">
        <v>-0.235238579</v>
      </c>
      <c r="Q244" s="2">
        <v>-0.23785906700000001</v>
      </c>
      <c r="R244" s="2">
        <v>-0.268341357</v>
      </c>
      <c r="S244" s="2">
        <v>-0.26867374500000002</v>
      </c>
      <c r="T244" s="2">
        <v>-0.26870860099999999</v>
      </c>
      <c r="U244" s="2">
        <v>-0.26920748100000003</v>
      </c>
      <c r="V244" s="2">
        <v>-0.26901575700000002</v>
      </c>
      <c r="W244" s="2">
        <v>-0.26829562899999998</v>
      </c>
      <c r="X244" s="2">
        <v>-0.26720924499999998</v>
      </c>
      <c r="Y244" s="2">
        <v>-0.26598652900000003</v>
      </c>
      <c r="Z244" s="2">
        <v>-0.26556802499999999</v>
      </c>
      <c r="AA244" s="2">
        <v>-0.26507534500000002</v>
      </c>
      <c r="AB244" s="2">
        <v>-0.26483794999999999</v>
      </c>
      <c r="AC244" s="2">
        <v>-0.26517508200000001</v>
      </c>
      <c r="AD244" s="2">
        <v>-0.26558126599999998</v>
      </c>
      <c r="AE244" s="2">
        <v>-0.26701757799999998</v>
      </c>
      <c r="AF244" s="2">
        <v>-0.26880504</v>
      </c>
      <c r="AG244" s="2">
        <v>-0.27074429999999999</v>
      </c>
      <c r="AH244" s="2">
        <v>-0.27219798099999998</v>
      </c>
      <c r="AI244" s="2">
        <v>-0.27346775299999998</v>
      </c>
      <c r="AJ244" s="2">
        <v>-0.27425551300000001</v>
      </c>
      <c r="AK244" s="2">
        <v>-0.274183181</v>
      </c>
      <c r="AL244" s="2">
        <v>-0.27398847700000001</v>
      </c>
      <c r="AM244" s="2">
        <v>-0.27397233399999998</v>
      </c>
      <c r="AN244" s="2">
        <v>-0.274281047</v>
      </c>
      <c r="AO244" s="2">
        <v>-0.27446617899999998</v>
      </c>
      <c r="AP244" s="2">
        <v>-0.27426583900000001</v>
      </c>
      <c r="AQ244" s="2">
        <v>-0.27378813499999999</v>
      </c>
      <c r="AR244" s="2">
        <v>-0.272627805</v>
      </c>
      <c r="AS244">
        <v>-0.27</v>
      </c>
      <c r="AT244">
        <v>-0.27</v>
      </c>
      <c r="AU244" s="2">
        <v>-0.27</v>
      </c>
      <c r="AV244">
        <v>-0.27</v>
      </c>
      <c r="AW244">
        <v>-0.27</v>
      </c>
      <c r="AX244">
        <v>-0.27</v>
      </c>
      <c r="AY244">
        <v>-0.26</v>
      </c>
      <c r="AZ244">
        <v>-0.26</v>
      </c>
      <c r="BA244">
        <v>-0.26</v>
      </c>
      <c r="BB244">
        <v>-0.26</v>
      </c>
      <c r="BC244">
        <v>-0.26</v>
      </c>
      <c r="BD244">
        <v>-0.26</v>
      </c>
      <c r="BE244">
        <v>-0.25</v>
      </c>
      <c r="BF244">
        <v>-0.25</v>
      </c>
      <c r="BG244">
        <v>-0.25</v>
      </c>
      <c r="BH244">
        <v>-0.24</v>
      </c>
      <c r="BI244">
        <v>-0.24</v>
      </c>
      <c r="BJ244">
        <v>-0.24</v>
      </c>
      <c r="BK244">
        <v>-0.24</v>
      </c>
      <c r="BL244" s="2">
        <v>-0.23</v>
      </c>
      <c r="BM244">
        <v>-0.23</v>
      </c>
      <c r="BN244">
        <v>-0.23</v>
      </c>
      <c r="BO244">
        <v>-0.23</v>
      </c>
      <c r="BP244">
        <v>-0.22</v>
      </c>
      <c r="BQ244">
        <v>-0.22</v>
      </c>
      <c r="BR244">
        <v>-0.22</v>
      </c>
      <c r="BS244">
        <v>-0.22</v>
      </c>
      <c r="BT244">
        <v>-0.22</v>
      </c>
      <c r="BU244">
        <v>-0.22</v>
      </c>
      <c r="BV244">
        <v>-0.22</v>
      </c>
      <c r="BW244">
        <v>-0.22</v>
      </c>
      <c r="BX244">
        <v>-0.22</v>
      </c>
      <c r="BY244">
        <v>-0.21</v>
      </c>
      <c r="BZ244">
        <v>-0.21</v>
      </c>
      <c r="CA244">
        <v>-0.21</v>
      </c>
      <c r="CB244">
        <v>-0.21</v>
      </c>
      <c r="CC244">
        <v>-0.21</v>
      </c>
      <c r="CD244">
        <v>-0.21</v>
      </c>
      <c r="CE244">
        <v>-0.21</v>
      </c>
      <c r="CF244">
        <v>-0.21</v>
      </c>
      <c r="CG244">
        <v>-0.21</v>
      </c>
      <c r="CH244">
        <v>-0.21</v>
      </c>
      <c r="CI244">
        <v>-0.21</v>
      </c>
      <c r="CJ244">
        <v>-0.21</v>
      </c>
      <c r="CK244">
        <v>-0.21</v>
      </c>
      <c r="CL244">
        <v>-0.21</v>
      </c>
      <c r="CM244">
        <v>-0.21</v>
      </c>
      <c r="CN244">
        <v>-0.21</v>
      </c>
      <c r="CO244">
        <v>-0.21</v>
      </c>
      <c r="CP244">
        <v>-0.21</v>
      </c>
      <c r="CQ244">
        <v>-0.21</v>
      </c>
      <c r="CR244">
        <v>-0.2</v>
      </c>
      <c r="CS244">
        <v>-0.2</v>
      </c>
      <c r="CT244" s="6">
        <v>-0.2</v>
      </c>
      <c r="CU244" s="8">
        <v>-0.2</v>
      </c>
      <c r="CV244" s="9">
        <v>-0.2</v>
      </c>
      <c r="CW244" s="8">
        <v>-0.2</v>
      </c>
      <c r="CX244" s="10">
        <v>-0.2</v>
      </c>
      <c r="CY244" s="12">
        <v>-0.19</v>
      </c>
      <c r="CZ244" s="14">
        <v>-0.19</v>
      </c>
      <c r="DA244" s="9">
        <v>-0.19</v>
      </c>
      <c r="DB244" s="9">
        <v>-0.19</v>
      </c>
      <c r="DC244" s="14">
        <v>-0.19</v>
      </c>
      <c r="DD244">
        <v>-0.19</v>
      </c>
      <c r="DE244" s="9">
        <v>9.7817280320688593E-2</v>
      </c>
      <c r="DF244" s="14">
        <v>0.09</v>
      </c>
      <c r="DG244" s="9">
        <v>9.3834379673775198E-2</v>
      </c>
      <c r="DH244" s="9">
        <v>7.4228016473456906E-2</v>
      </c>
      <c r="DI244" s="14">
        <v>7.0000000000000007E-2</v>
      </c>
      <c r="DJ244" s="9">
        <v>0.08</v>
      </c>
      <c r="DK244" s="9">
        <v>0.1</v>
      </c>
      <c r="DL244" s="9">
        <v>0.1</v>
      </c>
      <c r="DM244" s="17">
        <v>0.23</v>
      </c>
      <c r="DN244">
        <v>0.23</v>
      </c>
      <c r="DO244">
        <v>0.18</v>
      </c>
      <c r="DP244" s="9">
        <v>0.18306420703765799</v>
      </c>
      <c r="DQ244" s="9">
        <v>0.18121168200000001</v>
      </c>
      <c r="DR244" s="9">
        <v>8.4918868489073901E-2</v>
      </c>
      <c r="DS244" s="9">
        <v>0.1</v>
      </c>
      <c r="DT244" s="9">
        <v>0.1</v>
      </c>
      <c r="DU244" s="9">
        <v>0.10016219899999999</v>
      </c>
      <c r="DV244" s="9">
        <v>0.1</v>
      </c>
      <c r="DW244" s="9">
        <v>0.17</v>
      </c>
      <c r="DX244" s="9">
        <v>0.16</v>
      </c>
      <c r="DY244" s="9">
        <v>0.09</v>
      </c>
      <c r="DZ244" s="9">
        <v>8.9689193020516506E-2</v>
      </c>
      <c r="EA244" s="18">
        <v>-0.17532783399999999</v>
      </c>
    </row>
    <row r="245" spans="1:131" x14ac:dyDescent="0.3">
      <c r="A245" s="3">
        <v>40299</v>
      </c>
      <c r="B245" s="2"/>
      <c r="C245" s="2"/>
      <c r="D245" s="2"/>
      <c r="E245" s="2"/>
      <c r="F245" s="2"/>
      <c r="G245" s="2"/>
      <c r="H245" s="2"/>
      <c r="I245" s="2"/>
      <c r="J245" s="2"/>
      <c r="K245" s="2"/>
      <c r="L245" s="2"/>
      <c r="M245" s="2"/>
      <c r="N245" s="2"/>
      <c r="O245" s="2"/>
      <c r="P245" s="2">
        <v>0.31368526470000002</v>
      </c>
      <c r="Q245" s="2">
        <v>0.31205231230000002</v>
      </c>
      <c r="R245" s="2">
        <v>0.31228965660000002</v>
      </c>
      <c r="S245" s="2">
        <v>0.31289640860000001</v>
      </c>
      <c r="T245" s="2">
        <v>0.31394140529999998</v>
      </c>
      <c r="U245" s="2">
        <v>0.31458455140000002</v>
      </c>
      <c r="V245" s="2">
        <v>0.31597301649999998</v>
      </c>
      <c r="W245" s="2">
        <v>0.31775412200000003</v>
      </c>
      <c r="X245" s="2">
        <v>0.31991482669999999</v>
      </c>
      <c r="Y245" s="2">
        <v>0.32206983839999997</v>
      </c>
      <c r="Z245" s="2">
        <v>0.32356151509999997</v>
      </c>
      <c r="AA245" s="2">
        <v>0.32497544189999999</v>
      </c>
      <c r="AB245" s="2">
        <v>0.3264444957</v>
      </c>
      <c r="AC245" s="2">
        <v>0.3276150605</v>
      </c>
      <c r="AD245" s="2">
        <v>0.3285583057</v>
      </c>
      <c r="AE245" s="2">
        <v>0.32673450949999999</v>
      </c>
      <c r="AF245" s="2">
        <v>0.3243045376</v>
      </c>
      <c r="AG245" s="2">
        <v>0.32253597379999999</v>
      </c>
      <c r="AH245" s="2">
        <v>0.32168496060000001</v>
      </c>
      <c r="AI245" s="2">
        <v>0.32177914689999998</v>
      </c>
      <c r="AJ245" s="2">
        <v>0.32210079250000001</v>
      </c>
      <c r="AK245" s="2">
        <v>0.3233894752</v>
      </c>
      <c r="AL245" s="2">
        <v>0.3247406149</v>
      </c>
      <c r="AM245" s="2">
        <v>0.32608463850000002</v>
      </c>
      <c r="AN245" s="2">
        <v>0.32729282040000002</v>
      </c>
      <c r="AO245" s="2">
        <v>0.3287040135</v>
      </c>
      <c r="AP245" s="2">
        <v>0.32994123860000002</v>
      </c>
      <c r="AQ245" s="2">
        <v>0.33166789590000001</v>
      </c>
      <c r="AR245" s="2">
        <v>0.33375913000000001</v>
      </c>
      <c r="AS245">
        <v>0.34</v>
      </c>
      <c r="AT245">
        <v>0.34</v>
      </c>
      <c r="AU245" s="2">
        <v>0.34</v>
      </c>
      <c r="AV245">
        <v>0.34</v>
      </c>
      <c r="AW245">
        <v>0.34</v>
      </c>
      <c r="AX245">
        <v>0.35</v>
      </c>
      <c r="AY245">
        <v>0.35</v>
      </c>
      <c r="AZ245">
        <v>0.35</v>
      </c>
      <c r="BA245">
        <v>0.35</v>
      </c>
      <c r="BB245">
        <v>0.35</v>
      </c>
      <c r="BC245">
        <v>0.36</v>
      </c>
      <c r="BD245">
        <v>0.36</v>
      </c>
      <c r="BE245">
        <v>0.36</v>
      </c>
      <c r="BF245">
        <v>0.37</v>
      </c>
      <c r="BG245">
        <v>0.37</v>
      </c>
      <c r="BH245">
        <v>0.37</v>
      </c>
      <c r="BI245">
        <v>0.38</v>
      </c>
      <c r="BJ245">
        <v>0.38</v>
      </c>
      <c r="BK245">
        <v>0.38</v>
      </c>
      <c r="BL245" s="2">
        <v>0.38</v>
      </c>
      <c r="BM245">
        <v>0.39</v>
      </c>
      <c r="BN245">
        <v>0.39</v>
      </c>
      <c r="BO245">
        <v>0.39</v>
      </c>
      <c r="BP245">
        <v>0.39</v>
      </c>
      <c r="BQ245">
        <v>0.39</v>
      </c>
      <c r="BR245">
        <v>0.4</v>
      </c>
      <c r="BS245">
        <v>0.4</v>
      </c>
      <c r="BT245">
        <v>0.4</v>
      </c>
      <c r="BU245">
        <v>0.4</v>
      </c>
      <c r="BV245">
        <v>0.4</v>
      </c>
      <c r="BW245">
        <v>0.41</v>
      </c>
      <c r="BX245">
        <v>0.41</v>
      </c>
      <c r="BY245">
        <v>0.41</v>
      </c>
      <c r="BZ245">
        <v>0.41</v>
      </c>
      <c r="CA245">
        <v>0.41</v>
      </c>
      <c r="CB245">
        <v>0.42</v>
      </c>
      <c r="CC245">
        <v>0.42</v>
      </c>
      <c r="CD245">
        <v>0.42</v>
      </c>
      <c r="CE245">
        <v>0.42</v>
      </c>
      <c r="CF245">
        <v>0.42</v>
      </c>
      <c r="CG245">
        <v>0.42</v>
      </c>
      <c r="CH245">
        <v>0.42</v>
      </c>
      <c r="CI245">
        <v>0.42</v>
      </c>
      <c r="CJ245">
        <v>0.42</v>
      </c>
      <c r="CK245">
        <v>0.43</v>
      </c>
      <c r="CL245">
        <v>0.43</v>
      </c>
      <c r="CM245">
        <v>0.43</v>
      </c>
      <c r="CN245">
        <v>0.43</v>
      </c>
      <c r="CO245">
        <v>0.43</v>
      </c>
      <c r="CP245">
        <v>0.43</v>
      </c>
      <c r="CQ245">
        <v>0.43</v>
      </c>
      <c r="CR245">
        <v>0.44</v>
      </c>
      <c r="CS245">
        <v>0.44</v>
      </c>
      <c r="CT245" s="6">
        <v>0.44</v>
      </c>
      <c r="CU245" s="8">
        <v>0.44</v>
      </c>
      <c r="CV245" s="9">
        <v>0.44</v>
      </c>
      <c r="CW245" s="8">
        <v>0.45</v>
      </c>
      <c r="CX245" s="10">
        <v>0.45</v>
      </c>
      <c r="CY245" s="12">
        <v>0.45</v>
      </c>
      <c r="CZ245" s="14">
        <v>0.45</v>
      </c>
      <c r="DA245" s="9">
        <v>0.45</v>
      </c>
      <c r="DB245" s="9">
        <v>0.45</v>
      </c>
      <c r="DC245" s="14">
        <v>0.46</v>
      </c>
      <c r="DD245">
        <v>0.46</v>
      </c>
      <c r="DE245" s="9">
        <v>0.63117884978456296</v>
      </c>
      <c r="DF245" s="14">
        <v>0.64</v>
      </c>
      <c r="DG245" s="9">
        <v>0.64171450249574502</v>
      </c>
      <c r="DH245" s="9">
        <v>0.64360430645035904</v>
      </c>
      <c r="DI245" s="14">
        <v>0.64</v>
      </c>
      <c r="DJ245" s="9">
        <v>0.65</v>
      </c>
      <c r="DK245" s="9">
        <v>0.65</v>
      </c>
      <c r="DL245" s="9">
        <v>0.66</v>
      </c>
      <c r="DM245" s="17">
        <v>0.77</v>
      </c>
      <c r="DN245">
        <v>0.77</v>
      </c>
      <c r="DO245">
        <v>0.77</v>
      </c>
      <c r="DP245" s="9">
        <v>0.77294384728319998</v>
      </c>
      <c r="DQ245" s="9">
        <v>0.772981904</v>
      </c>
      <c r="DR245" s="9">
        <v>0.65040930344706505</v>
      </c>
      <c r="DS245" s="9">
        <v>0.65</v>
      </c>
      <c r="DT245" s="9">
        <v>0.65</v>
      </c>
      <c r="DU245" s="9">
        <v>0.64813150900000005</v>
      </c>
      <c r="DV245" s="9">
        <v>0.65</v>
      </c>
      <c r="DW245" s="9">
        <v>0.65</v>
      </c>
      <c r="DX245" s="9">
        <v>0.65</v>
      </c>
      <c r="DY245" s="9">
        <v>0.66</v>
      </c>
      <c r="DZ245" s="9">
        <v>0.65162166558265999</v>
      </c>
      <c r="EA245" s="18">
        <v>0.52194459500000001</v>
      </c>
    </row>
    <row r="246" spans="1:131" x14ac:dyDescent="0.3">
      <c r="A246" s="3">
        <v>40330</v>
      </c>
      <c r="B246" s="2"/>
      <c r="C246" s="2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>
        <v>0.32753819439999998</v>
      </c>
      <c r="R246" s="2">
        <v>0.29707838460000002</v>
      </c>
      <c r="S246" s="2">
        <v>0.29725355730000003</v>
      </c>
      <c r="T246" s="2">
        <v>0.29778898529999998</v>
      </c>
      <c r="U246" s="2">
        <v>0.29774564370000001</v>
      </c>
      <c r="V246" s="2">
        <v>0.29837589869999998</v>
      </c>
      <c r="W246" s="2">
        <v>0.29973888799999998</v>
      </c>
      <c r="X246" s="2">
        <v>0.30154141759999997</v>
      </c>
      <c r="Y246" s="2">
        <v>0.30328009239999998</v>
      </c>
      <c r="Z246" s="2">
        <v>0.30438411799999998</v>
      </c>
      <c r="AA246" s="2">
        <v>0.30529651479999997</v>
      </c>
      <c r="AB246" s="2">
        <v>0.3064899083</v>
      </c>
      <c r="AC246" s="2">
        <v>0.30727487479999999</v>
      </c>
      <c r="AD246" s="2">
        <v>0.30771935649999999</v>
      </c>
      <c r="AE246" s="2">
        <v>0.30570354100000002</v>
      </c>
      <c r="AF246" s="2">
        <v>0.30303747720000002</v>
      </c>
      <c r="AG246" s="2">
        <v>0.30110665860000002</v>
      </c>
      <c r="AH246" s="2">
        <v>0.30022698190000002</v>
      </c>
      <c r="AI246" s="2">
        <v>0.3000578478</v>
      </c>
      <c r="AJ246" s="2">
        <v>0.29948248379999998</v>
      </c>
      <c r="AK246" s="2">
        <v>0.30013046900000001</v>
      </c>
      <c r="AL246" s="2">
        <v>0.30096469520000002</v>
      </c>
      <c r="AM246" s="2">
        <v>0.30174646129999999</v>
      </c>
      <c r="AN246" s="2">
        <v>0.3024294803</v>
      </c>
      <c r="AO246" s="2">
        <v>0.3032749019</v>
      </c>
      <c r="AP246" s="2">
        <v>0.3033763256</v>
      </c>
      <c r="AQ246" s="2">
        <v>0.30435340090000002</v>
      </c>
      <c r="AR246" s="2">
        <v>0.30566406880000002</v>
      </c>
      <c r="AS246">
        <v>0.31</v>
      </c>
      <c r="AT246">
        <v>0.31</v>
      </c>
      <c r="AU246" s="2">
        <v>0.31</v>
      </c>
      <c r="AV246">
        <v>0.31</v>
      </c>
      <c r="AW246">
        <v>0.31</v>
      </c>
      <c r="AX246">
        <v>0.31</v>
      </c>
      <c r="AY246">
        <v>0.32</v>
      </c>
      <c r="AZ246">
        <v>0.32</v>
      </c>
      <c r="BA246">
        <v>0.32</v>
      </c>
      <c r="BB246">
        <v>0.32</v>
      </c>
      <c r="BC246">
        <v>0.32</v>
      </c>
      <c r="BD246">
        <v>0.33</v>
      </c>
      <c r="BE246">
        <v>0.33</v>
      </c>
      <c r="BF246">
        <v>0.33</v>
      </c>
      <c r="BG246">
        <v>0.33</v>
      </c>
      <c r="BH246">
        <v>0.34</v>
      </c>
      <c r="BI246">
        <v>0.34</v>
      </c>
      <c r="BJ246">
        <v>0.34</v>
      </c>
      <c r="BK246">
        <v>0.34</v>
      </c>
      <c r="BL246" s="2">
        <v>0.35</v>
      </c>
      <c r="BM246">
        <v>0.35</v>
      </c>
      <c r="BN246">
        <v>0.35</v>
      </c>
      <c r="BO246">
        <v>0.35</v>
      </c>
      <c r="BP246">
        <v>0.36</v>
      </c>
      <c r="BQ246">
        <v>0.36</v>
      </c>
      <c r="BR246">
        <v>0.36</v>
      </c>
      <c r="BS246">
        <v>0.36</v>
      </c>
      <c r="BT246">
        <v>0.36</v>
      </c>
      <c r="BU246">
        <v>0.36</v>
      </c>
      <c r="BV246">
        <v>0.37</v>
      </c>
      <c r="BW246">
        <v>0.37</v>
      </c>
      <c r="BX246">
        <v>0.37</v>
      </c>
      <c r="BY246">
        <v>0.37</v>
      </c>
      <c r="BZ246">
        <v>0.38</v>
      </c>
      <c r="CA246">
        <v>0.38</v>
      </c>
      <c r="CB246">
        <v>0.38</v>
      </c>
      <c r="CC246">
        <v>0.38</v>
      </c>
      <c r="CD246">
        <v>0.38</v>
      </c>
      <c r="CE246">
        <v>0.38</v>
      </c>
      <c r="CF246">
        <v>0.38</v>
      </c>
      <c r="CG246">
        <v>0.38</v>
      </c>
      <c r="CH246">
        <v>0.38</v>
      </c>
      <c r="CI246">
        <v>0.38</v>
      </c>
      <c r="CJ246">
        <v>0.38</v>
      </c>
      <c r="CK246">
        <v>0.38</v>
      </c>
      <c r="CL246">
        <v>0.38</v>
      </c>
      <c r="CM246">
        <v>0.38</v>
      </c>
      <c r="CN246">
        <v>0.39</v>
      </c>
      <c r="CO246">
        <v>0.39</v>
      </c>
      <c r="CP246">
        <v>0.39</v>
      </c>
      <c r="CQ246">
        <v>0.39</v>
      </c>
      <c r="CR246">
        <v>0.39</v>
      </c>
      <c r="CS246">
        <v>0.4</v>
      </c>
      <c r="CT246" s="6">
        <v>0.4</v>
      </c>
      <c r="CU246" s="8">
        <v>0.4</v>
      </c>
      <c r="CV246" s="9">
        <v>0.4</v>
      </c>
      <c r="CW246" s="8">
        <v>0.4</v>
      </c>
      <c r="CX246" s="10">
        <v>0.4</v>
      </c>
      <c r="CY246" s="12">
        <v>0.41</v>
      </c>
      <c r="CZ246" s="14">
        <v>0.41</v>
      </c>
      <c r="DA246" s="9">
        <v>0.41</v>
      </c>
      <c r="DB246" s="9">
        <v>0.41</v>
      </c>
      <c r="DC246" s="14">
        <v>0.41</v>
      </c>
      <c r="DD246">
        <v>0.42</v>
      </c>
      <c r="DE246" s="9">
        <v>0.81688226441259004</v>
      </c>
      <c r="DF246" s="14">
        <v>0.84</v>
      </c>
      <c r="DG246" s="9">
        <v>0.84760072571726097</v>
      </c>
      <c r="DH246" s="9">
        <v>0.84932093978978396</v>
      </c>
      <c r="DI246" s="14">
        <v>0.85</v>
      </c>
      <c r="DJ246" s="9">
        <v>0.85</v>
      </c>
      <c r="DK246" s="9">
        <v>0.85</v>
      </c>
      <c r="DL246" s="9">
        <v>0.81</v>
      </c>
      <c r="DM246" s="17">
        <v>0.94</v>
      </c>
      <c r="DN246">
        <v>0.94</v>
      </c>
      <c r="DO246">
        <v>0.89</v>
      </c>
      <c r="DP246" s="9">
        <v>0.89201596150981799</v>
      </c>
      <c r="DQ246" s="9">
        <v>0.89113204599999996</v>
      </c>
      <c r="DR246" s="9">
        <v>0.79943704755645395</v>
      </c>
      <c r="DS246" s="9">
        <v>0.81</v>
      </c>
      <c r="DT246" s="9">
        <v>0.81</v>
      </c>
      <c r="DU246" s="9">
        <v>0.797857806</v>
      </c>
      <c r="DV246" s="9">
        <v>0.8</v>
      </c>
      <c r="DW246" s="9">
        <v>0.8</v>
      </c>
      <c r="DX246" s="9">
        <v>0.74</v>
      </c>
      <c r="DY246" s="9">
        <v>0.75</v>
      </c>
      <c r="DZ246" s="9">
        <v>0.78601911774928901</v>
      </c>
      <c r="EA246" s="18">
        <v>0.478017784</v>
      </c>
    </row>
    <row r="247" spans="1:131" x14ac:dyDescent="0.3">
      <c r="A247" s="3">
        <v>40360</v>
      </c>
      <c r="B247" s="2"/>
      <c r="C247" s="2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>
        <v>0.30592293659999997</v>
      </c>
      <c r="S247" s="2">
        <v>0.3065215926</v>
      </c>
      <c r="T247" s="2">
        <v>0.3073699983</v>
      </c>
      <c r="U247" s="2">
        <v>0.30487256019999998</v>
      </c>
      <c r="V247" s="2">
        <v>0.30594871060000001</v>
      </c>
      <c r="W247" s="2">
        <v>0.307590908</v>
      </c>
      <c r="X247" s="2">
        <v>0.30957678799999999</v>
      </c>
      <c r="Y247" s="2">
        <v>0.31156933390000002</v>
      </c>
      <c r="Z247" s="2">
        <v>0.31285594080000001</v>
      </c>
      <c r="AA247" s="2">
        <v>0.31408370060000002</v>
      </c>
      <c r="AB247" s="2">
        <v>0.31496788939999998</v>
      </c>
      <c r="AC247" s="2">
        <v>0.31544398210000002</v>
      </c>
      <c r="AD247" s="2">
        <v>0.3158650576</v>
      </c>
      <c r="AE247" s="2">
        <v>0.31516135880000001</v>
      </c>
      <c r="AF247" s="2">
        <v>0.31382200719999997</v>
      </c>
      <c r="AG247" s="2">
        <v>0.31264796750000001</v>
      </c>
      <c r="AH247" s="2">
        <v>0.31201086820000001</v>
      </c>
      <c r="AI247" s="2">
        <v>0.31162219619999998</v>
      </c>
      <c r="AJ247" s="2">
        <v>0.31176956259999999</v>
      </c>
      <c r="AK247" s="2">
        <v>0.31273712949999999</v>
      </c>
      <c r="AL247" s="2">
        <v>0.31376593209999998</v>
      </c>
      <c r="AM247" s="2">
        <v>0.31461174829999999</v>
      </c>
      <c r="AN247" s="2">
        <v>0.31515321359999998</v>
      </c>
      <c r="AO247" s="2">
        <v>0.31571607130000001</v>
      </c>
      <c r="AP247" s="2">
        <v>0.3166698288</v>
      </c>
      <c r="AQ247" s="2">
        <v>0.31771579370000003</v>
      </c>
      <c r="AR247" s="2">
        <v>0.31935624540000002</v>
      </c>
      <c r="AS247">
        <v>0.32</v>
      </c>
      <c r="AT247">
        <v>0.32</v>
      </c>
      <c r="AU247" s="2">
        <v>0.33</v>
      </c>
      <c r="AV247">
        <v>0.33</v>
      </c>
      <c r="AW247">
        <v>0.33</v>
      </c>
      <c r="AX247">
        <v>0.33</v>
      </c>
      <c r="AY247">
        <v>0.33</v>
      </c>
      <c r="AZ247">
        <v>0.33</v>
      </c>
      <c r="BA247">
        <v>0.33</v>
      </c>
      <c r="BB247">
        <v>0.34</v>
      </c>
      <c r="BC247">
        <v>0.34</v>
      </c>
      <c r="BD247">
        <v>0.34</v>
      </c>
      <c r="BE247">
        <v>0.34</v>
      </c>
      <c r="BF247">
        <v>0.35</v>
      </c>
      <c r="BG247">
        <v>0.35</v>
      </c>
      <c r="BH247">
        <v>0.35</v>
      </c>
      <c r="BI247">
        <v>0.36</v>
      </c>
      <c r="BJ247">
        <v>0.36</v>
      </c>
      <c r="BK247">
        <v>0.36</v>
      </c>
      <c r="BL247" s="2">
        <v>0.36</v>
      </c>
      <c r="BM247">
        <v>0.37</v>
      </c>
      <c r="BN247">
        <v>0.37</v>
      </c>
      <c r="BO247">
        <v>0.37</v>
      </c>
      <c r="BP247">
        <v>0.37</v>
      </c>
      <c r="BQ247">
        <v>0.37</v>
      </c>
      <c r="BR247">
        <v>0.38</v>
      </c>
      <c r="BS247">
        <v>0.38</v>
      </c>
      <c r="BT247">
        <v>0.38</v>
      </c>
      <c r="BU247">
        <v>0.38</v>
      </c>
      <c r="BV247">
        <v>0.38</v>
      </c>
      <c r="BW247">
        <v>0.38</v>
      </c>
      <c r="BX247">
        <v>0.39</v>
      </c>
      <c r="BY247">
        <v>0.39</v>
      </c>
      <c r="BZ247">
        <v>0.39</v>
      </c>
      <c r="CA247">
        <v>0.39</v>
      </c>
      <c r="CB247">
        <v>0.39</v>
      </c>
      <c r="CC247">
        <v>0.39</v>
      </c>
      <c r="CD247">
        <v>0.39</v>
      </c>
      <c r="CE247">
        <v>0.39</v>
      </c>
      <c r="CF247">
        <v>0.39</v>
      </c>
      <c r="CG247">
        <v>0.4</v>
      </c>
      <c r="CH247">
        <v>0.4</v>
      </c>
      <c r="CI247">
        <v>0.4</v>
      </c>
      <c r="CJ247">
        <v>0.4</v>
      </c>
      <c r="CK247">
        <v>0.4</v>
      </c>
      <c r="CL247">
        <v>0.4</v>
      </c>
      <c r="CM247">
        <v>0.4</v>
      </c>
      <c r="CN247">
        <v>0.4</v>
      </c>
      <c r="CO247">
        <v>0.4</v>
      </c>
      <c r="CP247">
        <v>0.41</v>
      </c>
      <c r="CQ247">
        <v>0.41</v>
      </c>
      <c r="CR247">
        <v>0.41</v>
      </c>
      <c r="CS247">
        <v>0.41</v>
      </c>
      <c r="CT247" s="6">
        <v>0.41</v>
      </c>
      <c r="CU247" s="8">
        <v>0.41</v>
      </c>
      <c r="CV247" s="9">
        <v>0.42</v>
      </c>
      <c r="CW247" s="8">
        <v>0.42</v>
      </c>
      <c r="CX247" s="10">
        <v>0.42</v>
      </c>
      <c r="CY247" s="12">
        <v>0.42</v>
      </c>
      <c r="CZ247" s="14">
        <v>0.42</v>
      </c>
      <c r="DA247" s="9">
        <v>0.43</v>
      </c>
      <c r="DB247" s="9">
        <v>0.43</v>
      </c>
      <c r="DC247" s="14">
        <v>0.43</v>
      </c>
      <c r="DD247">
        <v>0.43</v>
      </c>
      <c r="DE247" s="9">
        <v>0.44806056499742902</v>
      </c>
      <c r="DF247" s="14">
        <v>0.45</v>
      </c>
      <c r="DG247" s="9">
        <v>0.451340945073745</v>
      </c>
      <c r="DH247" s="9">
        <v>0.47024626513668499</v>
      </c>
      <c r="DI247" s="14">
        <v>0.47</v>
      </c>
      <c r="DJ247" s="9">
        <v>0.47</v>
      </c>
      <c r="DK247" s="9">
        <v>0.47</v>
      </c>
      <c r="DL247" s="9">
        <v>0.46</v>
      </c>
      <c r="DM247" s="17">
        <v>0.55000000000000004</v>
      </c>
      <c r="DN247">
        <v>0.55000000000000004</v>
      </c>
      <c r="DO247">
        <v>0.55000000000000004</v>
      </c>
      <c r="DP247" s="9">
        <v>0.55415667447038996</v>
      </c>
      <c r="DQ247" s="9">
        <v>0.55241488599999999</v>
      </c>
      <c r="DR247" s="9">
        <v>0.460357315105419</v>
      </c>
      <c r="DS247" s="9">
        <v>0.46</v>
      </c>
      <c r="DT247" s="9">
        <v>0.46</v>
      </c>
      <c r="DU247" s="9">
        <v>0.45710822299999998</v>
      </c>
      <c r="DV247" s="9">
        <v>0.46</v>
      </c>
      <c r="DW247" s="9">
        <v>0.46</v>
      </c>
      <c r="DX247" s="9">
        <v>0.46</v>
      </c>
      <c r="DY247" s="9">
        <v>0.47</v>
      </c>
      <c r="DZ247" s="9">
        <v>0.48706307367677598</v>
      </c>
      <c r="EA247" s="18">
        <v>0.40476715299999999</v>
      </c>
    </row>
    <row r="248" spans="1:131" x14ac:dyDescent="0.3">
      <c r="A248" s="3">
        <v>40391</v>
      </c>
      <c r="B248" s="2"/>
      <c r="C248" s="2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>
        <v>-6.7193900000000001E-2</v>
      </c>
      <c r="T248" s="2">
        <v>-6.7206624000000006E-2</v>
      </c>
      <c r="U248" s="2">
        <v>-7.0103973999999999E-2</v>
      </c>
      <c r="V248" s="2">
        <v>-7.0353183999999999E-2</v>
      </c>
      <c r="W248" s="2">
        <v>-6.9615467E-2</v>
      </c>
      <c r="X248" s="2">
        <v>-6.8451644000000006E-2</v>
      </c>
      <c r="Y248" s="2">
        <v>-6.7251786999999993E-2</v>
      </c>
      <c r="Z248" s="2">
        <v>-6.6789954999999998E-2</v>
      </c>
      <c r="AA248" s="2">
        <v>-6.6428696999999995E-2</v>
      </c>
      <c r="AB248" s="2">
        <v>-6.6133697000000005E-2</v>
      </c>
      <c r="AC248" s="2">
        <v>-6.6524478999999997E-2</v>
      </c>
      <c r="AD248" s="2">
        <v>-6.7071979000000004E-2</v>
      </c>
      <c r="AE248" s="2">
        <v>-6.8941200999999994E-2</v>
      </c>
      <c r="AF248" s="2">
        <v>-7.1446575999999998E-2</v>
      </c>
      <c r="AG248" s="2">
        <v>-7.3277078999999995E-2</v>
      </c>
      <c r="AH248" s="2">
        <v>-7.4537038999999999E-2</v>
      </c>
      <c r="AI248" s="2">
        <v>-7.5473788E-2</v>
      </c>
      <c r="AJ248" s="2">
        <v>-7.6414550999999997E-2</v>
      </c>
      <c r="AK248" s="2">
        <v>-7.6331837E-2</v>
      </c>
      <c r="AL248" s="2">
        <v>-7.6133773000000002E-2</v>
      </c>
      <c r="AM248" s="2">
        <v>-7.6138193000000007E-2</v>
      </c>
      <c r="AN248" s="2">
        <v>-7.6322951999999999E-2</v>
      </c>
      <c r="AO248" s="2">
        <v>-7.6363471000000002E-2</v>
      </c>
      <c r="AP248" s="2">
        <v>-7.6408621999999995E-2</v>
      </c>
      <c r="AQ248" s="2">
        <v>-7.5974722999999994E-2</v>
      </c>
      <c r="AR248" s="2">
        <v>-7.4941694000000003E-2</v>
      </c>
      <c r="AS248">
        <v>-7.0000000000000007E-2</v>
      </c>
      <c r="AT248">
        <v>-7.0000000000000007E-2</v>
      </c>
      <c r="AU248" s="2">
        <v>-7.0000000000000007E-2</v>
      </c>
      <c r="AV248">
        <v>-7.0000000000000007E-2</v>
      </c>
      <c r="AW248">
        <v>-7.0000000000000007E-2</v>
      </c>
      <c r="AX248">
        <v>-7.0000000000000007E-2</v>
      </c>
      <c r="AY248">
        <v>-7.0000000000000007E-2</v>
      </c>
      <c r="AZ248">
        <v>-7.0000000000000007E-2</v>
      </c>
      <c r="BA248">
        <v>-7.0000000000000007E-2</v>
      </c>
      <c r="BB248">
        <v>-7.0000000000000007E-2</v>
      </c>
      <c r="BC248">
        <v>-0.06</v>
      </c>
      <c r="BD248">
        <v>-0.06</v>
      </c>
      <c r="BE248">
        <v>-0.06</v>
      </c>
      <c r="BF248">
        <v>-0.06</v>
      </c>
      <c r="BG248">
        <v>-0.05</v>
      </c>
      <c r="BH248">
        <v>-0.05</v>
      </c>
      <c r="BI248">
        <v>-0.05</v>
      </c>
      <c r="BJ248">
        <v>-0.05</v>
      </c>
      <c r="BK248">
        <v>-0.05</v>
      </c>
      <c r="BL248" s="2">
        <v>-0.04</v>
      </c>
      <c r="BM248">
        <v>-0.04</v>
      </c>
      <c r="BN248">
        <v>-0.04</v>
      </c>
      <c r="BO248">
        <v>-0.04</v>
      </c>
      <c r="BP248">
        <v>-0.03</v>
      </c>
      <c r="BQ248">
        <v>-0.03</v>
      </c>
      <c r="BR248">
        <v>-0.03</v>
      </c>
      <c r="BS248">
        <v>-0.03</v>
      </c>
      <c r="BT248">
        <v>-0.03</v>
      </c>
      <c r="BU248">
        <v>-0.03</v>
      </c>
      <c r="BV248">
        <v>-0.03</v>
      </c>
      <c r="BW248">
        <v>-0.03</v>
      </c>
      <c r="BX248">
        <v>-0.02</v>
      </c>
      <c r="BY248">
        <v>-0.02</v>
      </c>
      <c r="BZ248">
        <v>-0.02</v>
      </c>
      <c r="CA248">
        <v>-0.02</v>
      </c>
      <c r="CB248">
        <v>-0.02</v>
      </c>
      <c r="CC248">
        <v>-0.02</v>
      </c>
      <c r="CD248">
        <v>-0.02</v>
      </c>
      <c r="CE248">
        <v>-0.02</v>
      </c>
      <c r="CF248">
        <v>-0.02</v>
      </c>
      <c r="CG248">
        <v>-0.02</v>
      </c>
      <c r="CH248">
        <v>-0.02</v>
      </c>
      <c r="CI248">
        <v>-0.02</v>
      </c>
      <c r="CJ248">
        <v>-0.02</v>
      </c>
      <c r="CK248">
        <v>-0.02</v>
      </c>
      <c r="CL248">
        <v>-0.02</v>
      </c>
      <c r="CM248">
        <v>-0.02</v>
      </c>
      <c r="CN248">
        <v>-0.02</v>
      </c>
      <c r="CO248">
        <v>-0.02</v>
      </c>
      <c r="CP248">
        <v>-0.02</v>
      </c>
      <c r="CQ248">
        <v>-0.01</v>
      </c>
      <c r="CR248">
        <v>-0.01</v>
      </c>
      <c r="CS248">
        <v>-0.01</v>
      </c>
      <c r="CT248" s="6">
        <v>-0.01</v>
      </c>
      <c r="CU248" s="8">
        <v>-0.01</v>
      </c>
      <c r="CV248" s="9">
        <v>-0.01</v>
      </c>
      <c r="CW248" s="8">
        <v>-0.01</v>
      </c>
      <c r="CX248" s="10">
        <v>0</v>
      </c>
      <c r="CY248" s="12">
        <v>0</v>
      </c>
      <c r="CZ248" s="14">
        <v>0</v>
      </c>
      <c r="DA248" s="9">
        <v>0</v>
      </c>
      <c r="DB248" s="9">
        <v>0</v>
      </c>
      <c r="DC248" s="14">
        <v>0</v>
      </c>
      <c r="DD248">
        <v>0.01</v>
      </c>
      <c r="DE248" s="9">
        <v>0.121922766199605</v>
      </c>
      <c r="DF248" s="14">
        <v>0.12</v>
      </c>
      <c r="DG248" s="9">
        <v>0.123513558130098</v>
      </c>
      <c r="DH248" s="9">
        <v>0.12473766114320201</v>
      </c>
      <c r="DI248" s="14">
        <v>0.12</v>
      </c>
      <c r="DJ248" s="9">
        <v>0.12</v>
      </c>
      <c r="DK248" s="9">
        <v>0.12</v>
      </c>
      <c r="DL248" s="9">
        <v>0.15</v>
      </c>
      <c r="DM248" s="17">
        <v>0.27</v>
      </c>
      <c r="DN248">
        <v>0.27</v>
      </c>
      <c r="DO248">
        <v>0.24</v>
      </c>
      <c r="DP248" s="9">
        <v>0.244330828915198</v>
      </c>
      <c r="DQ248" s="9">
        <v>0.263062095</v>
      </c>
      <c r="DR248" s="9">
        <v>0.190344494749562</v>
      </c>
      <c r="DS248" s="9">
        <v>0.19</v>
      </c>
      <c r="DT248" s="9">
        <v>0.21</v>
      </c>
      <c r="DU248" s="9">
        <v>0.191974278</v>
      </c>
      <c r="DV248" s="9">
        <v>0.19</v>
      </c>
      <c r="DW248" s="9">
        <v>0.19</v>
      </c>
      <c r="DX248" s="9">
        <v>0.19</v>
      </c>
      <c r="DY248" s="9">
        <v>0.2</v>
      </c>
      <c r="DZ248" s="9">
        <v>0.19338227713185999</v>
      </c>
      <c r="EA248" s="18">
        <v>0.13004238500000001</v>
      </c>
    </row>
    <row r="249" spans="1:131" x14ac:dyDescent="0.3">
      <c r="A249" s="3">
        <v>40422</v>
      </c>
      <c r="B249" s="2"/>
      <c r="C249" s="2"/>
      <c r="D249" s="2"/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>
        <v>-0.10780128</v>
      </c>
      <c r="U249" s="2">
        <v>-0.109466278</v>
      </c>
      <c r="V249" s="2">
        <v>-0.110146815</v>
      </c>
      <c r="W249" s="2">
        <v>-0.109544767</v>
      </c>
      <c r="X249" s="2">
        <v>-0.108504212</v>
      </c>
      <c r="Y249" s="2">
        <v>-0.10737443000000001</v>
      </c>
      <c r="Z249" s="2">
        <v>-0.106951463</v>
      </c>
      <c r="AA249" s="2">
        <v>-0.10654377600000001</v>
      </c>
      <c r="AB249" s="2">
        <v>-0.106280899</v>
      </c>
      <c r="AC249" s="2">
        <v>-0.106904218</v>
      </c>
      <c r="AD249" s="2">
        <v>-0.10757301599999999</v>
      </c>
      <c r="AE249" s="2">
        <v>-0.109502166</v>
      </c>
      <c r="AF249" s="2">
        <v>-0.11199753799999999</v>
      </c>
      <c r="AG249" s="2">
        <v>-0.11393911900000001</v>
      </c>
      <c r="AH249" s="2">
        <v>-0.115363437</v>
      </c>
      <c r="AI249" s="2">
        <v>-0.116683647</v>
      </c>
      <c r="AJ249" s="2">
        <v>-0.11796385299999999</v>
      </c>
      <c r="AK249" s="2">
        <v>-0.11825709399999999</v>
      </c>
      <c r="AL249" s="2">
        <v>-0.118298712</v>
      </c>
      <c r="AM249" s="2">
        <v>-0.11862379000000001</v>
      </c>
      <c r="AN249" s="2">
        <v>-0.119255431</v>
      </c>
      <c r="AO249" s="2">
        <v>-0.119778167</v>
      </c>
      <c r="AP249" s="2">
        <v>-0.12016183900000001</v>
      </c>
      <c r="AQ249" s="2">
        <v>-0.119935388</v>
      </c>
      <c r="AR249" s="2">
        <v>-0.119115876</v>
      </c>
      <c r="AS249">
        <v>-0.12</v>
      </c>
      <c r="AT249">
        <v>-0.12</v>
      </c>
      <c r="AU249" s="2">
        <v>-0.12</v>
      </c>
      <c r="AV249">
        <v>-0.12</v>
      </c>
      <c r="AW249">
        <v>-0.11</v>
      </c>
      <c r="AX249">
        <v>-0.11</v>
      </c>
      <c r="AY249">
        <v>-0.11</v>
      </c>
      <c r="AZ249">
        <v>-0.11</v>
      </c>
      <c r="BA249">
        <v>-0.11</v>
      </c>
      <c r="BB249">
        <v>-0.11</v>
      </c>
      <c r="BC249">
        <v>-0.11</v>
      </c>
      <c r="BD249">
        <v>-0.11</v>
      </c>
      <c r="BE249">
        <v>-0.11</v>
      </c>
      <c r="BF249">
        <v>-0.1</v>
      </c>
      <c r="BG249">
        <v>-0.1</v>
      </c>
      <c r="BH249">
        <v>-0.1</v>
      </c>
      <c r="BI249">
        <v>-0.1</v>
      </c>
      <c r="BJ249">
        <v>-0.09</v>
      </c>
      <c r="BK249">
        <v>-0.09</v>
      </c>
      <c r="BL249" s="2">
        <v>-0.09</v>
      </c>
      <c r="BM249">
        <v>-0.09</v>
      </c>
      <c r="BN249">
        <v>-0.09</v>
      </c>
      <c r="BO249">
        <v>-0.08</v>
      </c>
      <c r="BP249">
        <v>-0.08</v>
      </c>
      <c r="BQ249">
        <v>-0.08</v>
      </c>
      <c r="BR249">
        <v>-0.08</v>
      </c>
      <c r="BS249">
        <v>-0.08</v>
      </c>
      <c r="BT249">
        <v>-0.08</v>
      </c>
      <c r="BU249">
        <v>-0.08</v>
      </c>
      <c r="BV249">
        <v>-0.08</v>
      </c>
      <c r="BW249">
        <v>-7.0000000000000007E-2</v>
      </c>
      <c r="BX249">
        <v>-7.0000000000000007E-2</v>
      </c>
      <c r="BY249">
        <v>-7.0000000000000007E-2</v>
      </c>
      <c r="BZ249">
        <v>-7.0000000000000007E-2</v>
      </c>
      <c r="CA249">
        <v>-7.0000000000000007E-2</v>
      </c>
      <c r="CB249">
        <v>-7.0000000000000007E-2</v>
      </c>
      <c r="CC249">
        <v>-7.0000000000000007E-2</v>
      </c>
      <c r="CD249">
        <v>-7.0000000000000007E-2</v>
      </c>
      <c r="CE249">
        <v>-7.0000000000000007E-2</v>
      </c>
      <c r="CF249">
        <v>-7.0000000000000007E-2</v>
      </c>
      <c r="CG249">
        <v>-7.0000000000000007E-2</v>
      </c>
      <c r="CH249">
        <v>-7.0000000000000007E-2</v>
      </c>
      <c r="CI249">
        <v>-7.0000000000000007E-2</v>
      </c>
      <c r="CJ249">
        <v>-7.0000000000000007E-2</v>
      </c>
      <c r="CK249">
        <v>-7.0000000000000007E-2</v>
      </c>
      <c r="CL249">
        <v>-7.0000000000000007E-2</v>
      </c>
      <c r="CM249">
        <v>-7.0000000000000007E-2</v>
      </c>
      <c r="CN249">
        <v>-7.0000000000000007E-2</v>
      </c>
      <c r="CO249">
        <v>-7.0000000000000007E-2</v>
      </c>
      <c r="CP249">
        <v>-7.0000000000000007E-2</v>
      </c>
      <c r="CQ249">
        <v>-0.06</v>
      </c>
      <c r="CR249">
        <v>-0.06</v>
      </c>
      <c r="CS249">
        <v>-0.06</v>
      </c>
      <c r="CT249" s="6">
        <v>-0.06</v>
      </c>
      <c r="CU249" s="8">
        <v>-0.06</v>
      </c>
      <c r="CV249" s="9">
        <v>-0.06</v>
      </c>
      <c r="CW249" s="8">
        <v>-0.06</v>
      </c>
      <c r="CX249" s="10">
        <v>-0.05</v>
      </c>
      <c r="CY249" s="12">
        <v>-0.05</v>
      </c>
      <c r="CZ249" s="14">
        <v>-0.05</v>
      </c>
      <c r="DA249" s="9">
        <v>-0.05</v>
      </c>
      <c r="DB249" s="9">
        <v>-0.05</v>
      </c>
      <c r="DC249" s="14">
        <v>-0.05</v>
      </c>
      <c r="DD249">
        <v>-0.04</v>
      </c>
      <c r="DE249" s="9">
        <v>0.16198262958894499</v>
      </c>
      <c r="DF249" s="14">
        <v>0.18</v>
      </c>
      <c r="DG249" s="9">
        <v>0.15979487027256301</v>
      </c>
      <c r="DH249" s="9">
        <v>0.14548008808087301</v>
      </c>
      <c r="DI249" s="14">
        <v>0.15</v>
      </c>
      <c r="DJ249" s="9">
        <v>0.15</v>
      </c>
      <c r="DK249" s="9">
        <v>0.15</v>
      </c>
      <c r="DL249" s="9">
        <v>0.15</v>
      </c>
      <c r="DM249" s="17">
        <v>0.28999999999999998</v>
      </c>
      <c r="DN249">
        <v>0.28999999999999998</v>
      </c>
      <c r="DO249">
        <v>0.28999999999999998</v>
      </c>
      <c r="DP249" s="9">
        <v>0.28671936042226798</v>
      </c>
      <c r="DQ249" s="9">
        <v>0.275535154</v>
      </c>
      <c r="DR249" s="9">
        <v>0.21539847667518</v>
      </c>
      <c r="DS249" s="9">
        <v>0.22</v>
      </c>
      <c r="DT249" s="9">
        <v>0.22</v>
      </c>
      <c r="DU249" s="9">
        <v>0.21840242800000001</v>
      </c>
      <c r="DV249" s="9">
        <v>0.2</v>
      </c>
      <c r="DW249" s="9">
        <v>0.2</v>
      </c>
      <c r="DX249" s="9">
        <v>0.19</v>
      </c>
      <c r="DY249" s="9">
        <v>0.22</v>
      </c>
      <c r="DZ249" s="9">
        <v>0.24243867717426501</v>
      </c>
      <c r="EA249" s="18">
        <v>8.8174203000000007E-2</v>
      </c>
    </row>
    <row r="250" spans="1:131" x14ac:dyDescent="0.3">
      <c r="A250" s="3">
        <v>40452</v>
      </c>
      <c r="B250" s="2"/>
      <c r="C250" s="2"/>
      <c r="D250" s="2"/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>
        <v>5.4973700399999999E-2</v>
      </c>
      <c r="V250" s="2">
        <v>5.4329487099999997E-2</v>
      </c>
      <c r="W250" s="2">
        <v>5.5243183000000001E-2</v>
      </c>
      <c r="X250" s="2">
        <v>3.8671550800000003E-2</v>
      </c>
      <c r="Y250" s="2">
        <v>4.0086782500000001E-2</v>
      </c>
      <c r="Z250" s="2">
        <v>4.0748846900000003E-2</v>
      </c>
      <c r="AA250" s="2">
        <v>4.1389096299999997E-2</v>
      </c>
      <c r="AB250" s="2">
        <v>4.1523307099999997E-2</v>
      </c>
      <c r="AC250" s="2">
        <v>4.0625845399999999E-2</v>
      </c>
      <c r="AD250" s="2">
        <v>3.9923633399999998E-2</v>
      </c>
      <c r="AE250" s="2">
        <v>3.86515942E-2</v>
      </c>
      <c r="AF250" s="2">
        <v>3.6992921599999999E-2</v>
      </c>
      <c r="AG250" s="2">
        <v>3.5703451099999998E-2</v>
      </c>
      <c r="AH250" s="2">
        <v>3.4818081600000002E-2</v>
      </c>
      <c r="AI250" s="2">
        <v>3.3683426199999998E-2</v>
      </c>
      <c r="AJ250" s="2">
        <v>3.3030214600000003E-2</v>
      </c>
      <c r="AK250" s="2">
        <v>3.3121818999999997E-2</v>
      </c>
      <c r="AL250" s="2">
        <v>3.3373641500000002E-2</v>
      </c>
      <c r="AM250" s="2">
        <v>3.3223471400000003E-2</v>
      </c>
      <c r="AN250" s="2">
        <v>3.2701630799999999E-2</v>
      </c>
      <c r="AO250" s="2">
        <v>3.2268436599999999E-2</v>
      </c>
      <c r="AP250" s="2">
        <v>3.2638824499999997E-2</v>
      </c>
      <c r="AQ250" s="2">
        <v>3.3191132700000001E-2</v>
      </c>
      <c r="AR250" s="2">
        <v>3.4389062099999999E-2</v>
      </c>
      <c r="AS250">
        <v>0.04</v>
      </c>
      <c r="AT250">
        <v>0.04</v>
      </c>
      <c r="AU250" s="2">
        <v>0.04</v>
      </c>
      <c r="AV250">
        <v>0.04</v>
      </c>
      <c r="AW250">
        <v>0.04</v>
      </c>
      <c r="AX250">
        <v>0.04</v>
      </c>
      <c r="AY250">
        <v>0.04</v>
      </c>
      <c r="AZ250">
        <v>0.04</v>
      </c>
      <c r="BA250">
        <v>0.04</v>
      </c>
      <c r="BB250">
        <v>0.04</v>
      </c>
      <c r="BC250">
        <v>0.04</v>
      </c>
      <c r="BD250">
        <v>0.05</v>
      </c>
      <c r="BE250">
        <v>0.05</v>
      </c>
      <c r="BF250">
        <v>0.05</v>
      </c>
      <c r="BG250">
        <v>0.05</v>
      </c>
      <c r="BH250">
        <v>0.05</v>
      </c>
      <c r="BI250">
        <v>0.06</v>
      </c>
      <c r="BJ250">
        <v>0.06</v>
      </c>
      <c r="BK250">
        <v>0.06</v>
      </c>
      <c r="BL250" s="2">
        <v>0.06</v>
      </c>
      <c r="BM250">
        <v>0.06</v>
      </c>
      <c r="BN250">
        <v>7.0000000000000007E-2</v>
      </c>
      <c r="BO250">
        <v>7.0000000000000007E-2</v>
      </c>
      <c r="BP250">
        <v>7.0000000000000007E-2</v>
      </c>
      <c r="BQ250">
        <v>7.0000000000000007E-2</v>
      </c>
      <c r="BR250">
        <v>7.0000000000000007E-2</v>
      </c>
      <c r="BS250">
        <v>7.0000000000000007E-2</v>
      </c>
      <c r="BT250">
        <v>7.0000000000000007E-2</v>
      </c>
      <c r="BU250">
        <v>7.0000000000000007E-2</v>
      </c>
      <c r="BV250">
        <v>0.08</v>
      </c>
      <c r="BW250">
        <v>0.08</v>
      </c>
      <c r="BX250">
        <v>0.08</v>
      </c>
      <c r="BY250">
        <v>0.08</v>
      </c>
      <c r="BZ250">
        <v>0.08</v>
      </c>
      <c r="CA250">
        <v>0.08</v>
      </c>
      <c r="CB250">
        <v>0.08</v>
      </c>
      <c r="CC250">
        <v>0.08</v>
      </c>
      <c r="CD250">
        <v>0.08</v>
      </c>
      <c r="CE250">
        <v>0.08</v>
      </c>
      <c r="CF250">
        <v>0.08</v>
      </c>
      <c r="CG250">
        <v>0.08</v>
      </c>
      <c r="CH250">
        <v>0.08</v>
      </c>
      <c r="CI250">
        <v>0.08</v>
      </c>
      <c r="CJ250">
        <v>0.08</v>
      </c>
      <c r="CK250">
        <v>0.09</v>
      </c>
      <c r="CL250">
        <v>0.09</v>
      </c>
      <c r="CM250">
        <v>0.09</v>
      </c>
      <c r="CN250">
        <v>0.09</v>
      </c>
      <c r="CO250">
        <v>0.09</v>
      </c>
      <c r="CP250">
        <v>0.09</v>
      </c>
      <c r="CQ250">
        <v>0.09</v>
      </c>
      <c r="CR250">
        <v>0.09</v>
      </c>
      <c r="CS250">
        <v>0.09</v>
      </c>
      <c r="CT250" s="6">
        <v>0.09</v>
      </c>
      <c r="CU250" s="8">
        <v>0.1</v>
      </c>
      <c r="CV250" s="9">
        <v>0.1</v>
      </c>
      <c r="CW250" s="8">
        <v>0.1</v>
      </c>
      <c r="CX250" s="10">
        <v>0.1</v>
      </c>
      <c r="CY250" s="12">
        <v>0.1</v>
      </c>
      <c r="CZ250" s="14">
        <v>0.1</v>
      </c>
      <c r="DA250" s="9">
        <v>0.11</v>
      </c>
      <c r="DB250" s="9">
        <v>0.11</v>
      </c>
      <c r="DC250" s="14">
        <v>0.11</v>
      </c>
      <c r="DD250">
        <v>0.11</v>
      </c>
      <c r="DE250" s="9">
        <v>0.14078855264816101</v>
      </c>
      <c r="DF250" s="14">
        <v>0.15</v>
      </c>
      <c r="DG250" s="9">
        <v>0.143200056582305</v>
      </c>
      <c r="DH250" s="9">
        <v>0.144671504438347</v>
      </c>
      <c r="DI250" s="14">
        <v>0.15</v>
      </c>
      <c r="DJ250" s="9">
        <v>0.15</v>
      </c>
      <c r="DK250" s="9">
        <v>0.15</v>
      </c>
      <c r="DL250" s="9">
        <v>0.14000000000000001</v>
      </c>
      <c r="DM250" s="17">
        <v>0.27</v>
      </c>
      <c r="DN250">
        <v>0.28000000000000003</v>
      </c>
      <c r="DO250">
        <v>0.28000000000000003</v>
      </c>
      <c r="DP250" s="9">
        <v>0.27709495042138499</v>
      </c>
      <c r="DQ250" s="9">
        <v>0.28245624899999999</v>
      </c>
      <c r="DR250" s="9">
        <v>0.22122296655213999</v>
      </c>
      <c r="DS250" s="9">
        <v>0.22</v>
      </c>
      <c r="DT250" s="9">
        <v>0.22</v>
      </c>
      <c r="DU250" s="9">
        <v>0.21124016500000001</v>
      </c>
      <c r="DV250" s="9">
        <v>0.21</v>
      </c>
      <c r="DW250" s="9">
        <v>0.21</v>
      </c>
      <c r="DX250" s="9">
        <v>0.21</v>
      </c>
      <c r="DY250" s="9">
        <v>0.22</v>
      </c>
      <c r="DZ250" s="9">
        <v>0.21104834186399499</v>
      </c>
      <c r="EA250" s="18">
        <v>0.148430915</v>
      </c>
    </row>
    <row r="251" spans="1:131" x14ac:dyDescent="0.3">
      <c r="A251" s="3">
        <v>40483</v>
      </c>
      <c r="B251" s="2"/>
      <c r="C251" s="2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>
        <v>-0.120739127</v>
      </c>
      <c r="W251" s="2">
        <v>-0.120188461</v>
      </c>
      <c r="X251" s="2">
        <v>-0.130210351</v>
      </c>
      <c r="Y251" s="2">
        <v>-0.128849714</v>
      </c>
      <c r="Z251" s="2">
        <v>-0.12821648499999999</v>
      </c>
      <c r="AA251" s="2">
        <v>-0.12745367499999999</v>
      </c>
      <c r="AB251" s="2">
        <v>-0.12706500900000001</v>
      </c>
      <c r="AC251" s="2">
        <v>-0.127899544</v>
      </c>
      <c r="AD251" s="2">
        <v>-0.12856189500000001</v>
      </c>
      <c r="AE251" s="2">
        <v>-0.13026088699999999</v>
      </c>
      <c r="AF251" s="2">
        <v>-0.132321577</v>
      </c>
      <c r="AG251" s="2">
        <v>-0.13392068200000001</v>
      </c>
      <c r="AH251" s="2">
        <v>-0.13490386600000001</v>
      </c>
      <c r="AI251" s="2">
        <v>-0.136115031</v>
      </c>
      <c r="AJ251" s="2">
        <v>-0.136964369</v>
      </c>
      <c r="AK251" s="2">
        <v>-0.137075318</v>
      </c>
      <c r="AL251" s="2">
        <v>-0.136975703</v>
      </c>
      <c r="AM251" s="2">
        <v>-0.13720120999999999</v>
      </c>
      <c r="AN251" s="2">
        <v>-0.13773355600000001</v>
      </c>
      <c r="AO251" s="2">
        <v>-0.13824524899999999</v>
      </c>
      <c r="AP251" s="2">
        <v>-0.13813906400000001</v>
      </c>
      <c r="AQ251" s="2">
        <v>-0.13770079900000001</v>
      </c>
      <c r="AR251" s="2">
        <v>-0.13660811</v>
      </c>
      <c r="AS251">
        <v>-0.13</v>
      </c>
      <c r="AT251">
        <v>-0.13</v>
      </c>
      <c r="AU251" s="2">
        <v>-0.13</v>
      </c>
      <c r="AV251">
        <v>-0.13</v>
      </c>
      <c r="AW251">
        <v>-0.13</v>
      </c>
      <c r="AX251">
        <v>-0.13</v>
      </c>
      <c r="AY251">
        <v>-0.13</v>
      </c>
      <c r="AZ251">
        <v>-0.13</v>
      </c>
      <c r="BA251">
        <v>-0.13</v>
      </c>
      <c r="BB251">
        <v>-0.13</v>
      </c>
      <c r="BC251">
        <v>-0.13</v>
      </c>
      <c r="BD251">
        <v>-0.13</v>
      </c>
      <c r="BE251">
        <v>-0.12</v>
      </c>
      <c r="BF251">
        <v>-0.12</v>
      </c>
      <c r="BG251">
        <v>-0.12</v>
      </c>
      <c r="BH251">
        <v>-0.12</v>
      </c>
      <c r="BI251">
        <v>-0.12</v>
      </c>
      <c r="BJ251">
        <v>-0.11</v>
      </c>
      <c r="BK251">
        <v>-0.11</v>
      </c>
      <c r="BL251" s="2">
        <v>-0.11</v>
      </c>
      <c r="BM251">
        <v>-0.11</v>
      </c>
      <c r="BN251">
        <v>-0.1</v>
      </c>
      <c r="BO251">
        <v>-0.1</v>
      </c>
      <c r="BP251">
        <v>-0.1</v>
      </c>
      <c r="BQ251">
        <v>-0.1</v>
      </c>
      <c r="BR251">
        <v>-0.1</v>
      </c>
      <c r="BS251">
        <v>-0.1</v>
      </c>
      <c r="BT251">
        <v>-0.1</v>
      </c>
      <c r="BU251">
        <v>-0.1</v>
      </c>
      <c r="BV251">
        <v>-0.09</v>
      </c>
      <c r="BW251">
        <v>-0.09</v>
      </c>
      <c r="BX251">
        <v>-0.09</v>
      </c>
      <c r="BY251">
        <v>-0.09</v>
      </c>
      <c r="BZ251">
        <v>-0.09</v>
      </c>
      <c r="CA251">
        <v>-0.09</v>
      </c>
      <c r="CB251">
        <v>-0.09</v>
      </c>
      <c r="CC251">
        <v>-0.09</v>
      </c>
      <c r="CD251">
        <v>-0.09</v>
      </c>
      <c r="CE251">
        <v>-0.09</v>
      </c>
      <c r="CF251">
        <v>-0.09</v>
      </c>
      <c r="CG251">
        <v>-0.09</v>
      </c>
      <c r="CH251">
        <v>-0.09</v>
      </c>
      <c r="CI251">
        <v>-0.09</v>
      </c>
      <c r="CJ251">
        <v>-0.09</v>
      </c>
      <c r="CK251">
        <v>-0.09</v>
      </c>
      <c r="CL251">
        <v>-0.09</v>
      </c>
      <c r="CM251">
        <v>-0.09</v>
      </c>
      <c r="CN251">
        <v>-0.09</v>
      </c>
      <c r="CO251">
        <v>-0.08</v>
      </c>
      <c r="CP251">
        <v>-0.08</v>
      </c>
      <c r="CQ251">
        <v>-0.08</v>
      </c>
      <c r="CR251">
        <v>-0.08</v>
      </c>
      <c r="CS251">
        <v>-0.08</v>
      </c>
      <c r="CT251" s="6">
        <v>-0.08</v>
      </c>
      <c r="CU251" s="8">
        <v>-0.08</v>
      </c>
      <c r="CV251" s="9">
        <v>-7.0000000000000007E-2</v>
      </c>
      <c r="CW251" s="8">
        <v>-7.0000000000000007E-2</v>
      </c>
      <c r="CX251" s="10">
        <v>-7.0000000000000007E-2</v>
      </c>
      <c r="CY251" s="12">
        <v>-7.0000000000000007E-2</v>
      </c>
      <c r="CZ251" s="14">
        <v>-7.0000000000000007E-2</v>
      </c>
      <c r="DA251" s="9">
        <v>-7.0000000000000007E-2</v>
      </c>
      <c r="DB251" s="9">
        <v>-0.06</v>
      </c>
      <c r="DC251" s="14">
        <v>-0.06</v>
      </c>
      <c r="DD251">
        <v>-0.06</v>
      </c>
      <c r="DE251" s="9">
        <v>6.5640668682011702E-3</v>
      </c>
      <c r="DF251" s="14">
        <v>0.02</v>
      </c>
      <c r="DG251" s="9">
        <v>1.7307818928568801E-2</v>
      </c>
      <c r="DH251" s="9">
        <v>1.88831863225816E-2</v>
      </c>
      <c r="DI251" s="14">
        <v>0.02</v>
      </c>
      <c r="DJ251" s="9">
        <v>0.02</v>
      </c>
      <c r="DK251" s="9">
        <v>0.02</v>
      </c>
      <c r="DL251" s="9">
        <v>0.03</v>
      </c>
      <c r="DM251" s="17">
        <v>0.15</v>
      </c>
      <c r="DN251">
        <v>0.15</v>
      </c>
      <c r="DO251">
        <v>0.15</v>
      </c>
      <c r="DP251" s="9">
        <v>0.14828362210538301</v>
      </c>
      <c r="DQ251" s="9">
        <v>0.140045428</v>
      </c>
      <c r="DR251" s="9">
        <v>6.3167927415720901E-2</v>
      </c>
      <c r="DS251" s="9">
        <v>7.0000000000000007E-2</v>
      </c>
      <c r="DT251" s="9">
        <v>0.06</v>
      </c>
      <c r="DU251" s="9">
        <v>6.2608374999999994E-2</v>
      </c>
      <c r="DV251" s="9">
        <v>0.06</v>
      </c>
      <c r="DW251" s="9">
        <v>0.05</v>
      </c>
      <c r="DX251" s="9">
        <v>0.06</v>
      </c>
      <c r="DY251" s="9">
        <v>0.06</v>
      </c>
      <c r="DZ251" s="9">
        <v>5.36698175816996E-2</v>
      </c>
      <c r="EA251" s="18">
        <v>-4.9468439999999997E-3</v>
      </c>
    </row>
    <row r="252" spans="1:131" x14ac:dyDescent="0.3">
      <c r="A252" s="3">
        <v>40513</v>
      </c>
      <c r="B252" s="2"/>
      <c r="C252" s="2"/>
      <c r="D252" s="2"/>
      <c r="E252" s="2"/>
      <c r="F252" s="2"/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>
        <v>-0.27668041300000001</v>
      </c>
      <c r="X252" s="2">
        <v>-0.30594485599999999</v>
      </c>
      <c r="Y252" s="2">
        <v>-0.304846389</v>
      </c>
      <c r="Z252" s="2">
        <v>-0.30445573300000001</v>
      </c>
      <c r="AA252" s="2">
        <v>-0.30388064199999998</v>
      </c>
      <c r="AB252" s="2">
        <v>-0.30345296900000002</v>
      </c>
      <c r="AC252" s="2">
        <v>-0.30405933899999998</v>
      </c>
      <c r="AD252" s="2">
        <v>-0.30465682399999999</v>
      </c>
      <c r="AE252" s="2">
        <v>-0.30639842299999998</v>
      </c>
      <c r="AF252" s="2">
        <v>-0.30844363200000002</v>
      </c>
      <c r="AG252" s="2">
        <v>-0.31055300299999999</v>
      </c>
      <c r="AH252" s="2">
        <v>-0.31195162999999998</v>
      </c>
      <c r="AI252" s="2">
        <v>-0.31355386200000002</v>
      </c>
      <c r="AJ252" s="2">
        <v>-0.31504335700000002</v>
      </c>
      <c r="AK252" s="2">
        <v>-0.31560814799999998</v>
      </c>
      <c r="AL252" s="2">
        <v>-0.31581622100000001</v>
      </c>
      <c r="AM252" s="2">
        <v>-0.31627521400000003</v>
      </c>
      <c r="AN252" s="2">
        <v>-0.31710443300000002</v>
      </c>
      <c r="AO252" s="2">
        <v>-0.31791624499999999</v>
      </c>
      <c r="AP252" s="2">
        <v>-0.31856927400000001</v>
      </c>
      <c r="AQ252" s="2">
        <v>-0.31852465899999999</v>
      </c>
      <c r="AR252" s="2">
        <v>-0.31785509499999998</v>
      </c>
      <c r="AS252">
        <v>-0.32</v>
      </c>
      <c r="AT252">
        <v>-0.32</v>
      </c>
      <c r="AU252" s="2">
        <v>-0.32</v>
      </c>
      <c r="AV252">
        <v>-0.31</v>
      </c>
      <c r="AW252">
        <v>-0.31</v>
      </c>
      <c r="AX252">
        <v>-0.31</v>
      </c>
      <c r="AY252">
        <v>-0.31</v>
      </c>
      <c r="AZ252">
        <v>-0.31</v>
      </c>
      <c r="BA252">
        <v>-0.31</v>
      </c>
      <c r="BB252">
        <v>-0.31</v>
      </c>
      <c r="BC252">
        <v>-0.31</v>
      </c>
      <c r="BD252">
        <v>-0.31</v>
      </c>
      <c r="BE252">
        <v>-0.3</v>
      </c>
      <c r="BF252">
        <v>-0.3</v>
      </c>
      <c r="BG252">
        <v>-0.3</v>
      </c>
      <c r="BH252">
        <v>-0.3</v>
      </c>
      <c r="BI252">
        <v>-0.28999999999999998</v>
      </c>
      <c r="BJ252">
        <v>-0.28999999999999998</v>
      </c>
      <c r="BK252">
        <v>-0.28999999999999998</v>
      </c>
      <c r="BL252" s="2">
        <v>-0.28999999999999998</v>
      </c>
      <c r="BM252">
        <v>-0.28000000000000003</v>
      </c>
      <c r="BN252">
        <v>-0.28000000000000003</v>
      </c>
      <c r="BO252">
        <v>-0.28000000000000003</v>
      </c>
      <c r="BP252">
        <v>-0.28000000000000003</v>
      </c>
      <c r="BQ252">
        <v>-0.28000000000000003</v>
      </c>
      <c r="BR252">
        <v>-0.27</v>
      </c>
      <c r="BS252">
        <v>-0.27</v>
      </c>
      <c r="BT252">
        <v>-0.27</v>
      </c>
      <c r="BU252">
        <v>-0.27</v>
      </c>
      <c r="BV252">
        <v>-0.27</v>
      </c>
      <c r="BW252">
        <v>-0.27</v>
      </c>
      <c r="BX252">
        <v>-0.27</v>
      </c>
      <c r="BY252">
        <v>-0.27</v>
      </c>
      <c r="BZ252">
        <v>-0.27</v>
      </c>
      <c r="CA252">
        <v>-0.27</v>
      </c>
      <c r="CB252">
        <v>-0.27</v>
      </c>
      <c r="CC252">
        <v>-0.27</v>
      </c>
      <c r="CD252">
        <v>-0.27</v>
      </c>
      <c r="CE252">
        <v>-0.27</v>
      </c>
      <c r="CF252">
        <v>-0.27</v>
      </c>
      <c r="CG252">
        <v>-0.27</v>
      </c>
      <c r="CH252">
        <v>-0.27</v>
      </c>
      <c r="CI252">
        <v>-0.27</v>
      </c>
      <c r="CJ252">
        <v>-0.27</v>
      </c>
      <c r="CK252">
        <v>-0.27</v>
      </c>
      <c r="CL252">
        <v>-0.27</v>
      </c>
      <c r="CM252">
        <v>-0.27</v>
      </c>
      <c r="CN252">
        <v>-0.27</v>
      </c>
      <c r="CO252">
        <v>-0.26</v>
      </c>
      <c r="CP252">
        <v>-0.26</v>
      </c>
      <c r="CQ252">
        <v>-0.26</v>
      </c>
      <c r="CR252">
        <v>-0.26</v>
      </c>
      <c r="CS252">
        <v>-0.26</v>
      </c>
      <c r="CT252" s="6">
        <v>-0.26</v>
      </c>
      <c r="CU252" s="8">
        <v>-0.26</v>
      </c>
      <c r="CV252" s="9">
        <v>-0.25</v>
      </c>
      <c r="CW252" s="8">
        <v>-0.25</v>
      </c>
      <c r="CX252" s="10">
        <v>-0.25</v>
      </c>
      <c r="CY252" s="12">
        <v>-0.25</v>
      </c>
      <c r="CZ252" s="14">
        <v>-0.25</v>
      </c>
      <c r="DA252" s="9">
        <v>-0.25</v>
      </c>
      <c r="DB252" s="9">
        <v>-0.24</v>
      </c>
      <c r="DC252" s="14">
        <v>-0.24</v>
      </c>
      <c r="DD252">
        <v>-0.24</v>
      </c>
      <c r="DE252" s="9">
        <v>-4.0766585717875399E-2</v>
      </c>
      <c r="DF252" s="14">
        <v>-0.04</v>
      </c>
      <c r="DG252" s="9">
        <v>-4.7628462039159603E-2</v>
      </c>
      <c r="DH252" s="9">
        <v>-3.2193066159536501E-2</v>
      </c>
      <c r="DI252" s="14">
        <v>-0.03</v>
      </c>
      <c r="DJ252" s="9">
        <v>-0.08</v>
      </c>
      <c r="DK252" s="9">
        <v>-0.08</v>
      </c>
      <c r="DL252" s="9">
        <v>-0.08</v>
      </c>
      <c r="DM252" s="17">
        <v>0.03</v>
      </c>
      <c r="DN252">
        <v>0.03</v>
      </c>
      <c r="DO252">
        <v>0.06</v>
      </c>
      <c r="DP252" s="9">
        <v>5.4757223489057497E-2</v>
      </c>
      <c r="DQ252" s="9">
        <v>5.4480648999999999E-2</v>
      </c>
      <c r="DR252" s="9">
        <v>-2.42561960385194E-2</v>
      </c>
      <c r="DS252" s="9">
        <v>-0.02</v>
      </c>
      <c r="DT252" s="9">
        <v>-0.04</v>
      </c>
      <c r="DU252" s="9">
        <v>-3.5961570999999998E-2</v>
      </c>
      <c r="DV252" s="9">
        <v>-0.03</v>
      </c>
      <c r="DW252" s="9">
        <v>-0.03</v>
      </c>
      <c r="DX252" s="9">
        <v>-0.03</v>
      </c>
      <c r="DY252" s="9">
        <v>-0.03</v>
      </c>
      <c r="DZ252" s="9">
        <v>7.6951661159902901E-3</v>
      </c>
      <c r="EA252" s="18">
        <v>-0.114703446</v>
      </c>
    </row>
    <row r="253" spans="1:131" x14ac:dyDescent="0.3">
      <c r="A253" s="3">
        <v>40544</v>
      </c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>
        <v>-0.33381316300000002</v>
      </c>
      <c r="Y253" s="2">
        <v>-0.33185899400000002</v>
      </c>
      <c r="Z253" s="2">
        <v>-0.33139444699999998</v>
      </c>
      <c r="AA253" s="2">
        <v>-0.33461308400000001</v>
      </c>
      <c r="AB253" s="2">
        <v>-0.3342099</v>
      </c>
      <c r="AC253" s="2">
        <v>-0.33476518100000002</v>
      </c>
      <c r="AD253" s="2">
        <v>-0.33526142599999997</v>
      </c>
      <c r="AE253" s="2">
        <v>-0.33676695499999998</v>
      </c>
      <c r="AF253" s="2">
        <v>-0.33854029299999999</v>
      </c>
      <c r="AG253" s="2">
        <v>-0.340495039</v>
      </c>
      <c r="AH253" s="2">
        <v>-0.34179603600000003</v>
      </c>
      <c r="AI253" s="2">
        <v>-0.34329563000000002</v>
      </c>
      <c r="AJ253" s="2">
        <v>-0.34438416100000002</v>
      </c>
      <c r="AK253" s="2">
        <v>-0.34469371300000001</v>
      </c>
      <c r="AL253" s="2">
        <v>-0.34475329500000002</v>
      </c>
      <c r="AM253" s="2">
        <v>-0.34502261299999998</v>
      </c>
      <c r="AN253" s="2">
        <v>-0.34564740300000002</v>
      </c>
      <c r="AO253" s="2">
        <v>-0.346307582</v>
      </c>
      <c r="AP253" s="2">
        <v>-0.34656476800000002</v>
      </c>
      <c r="AQ253" s="2">
        <v>-0.34641801700000002</v>
      </c>
      <c r="AR253" s="2">
        <v>-0.34558399200000001</v>
      </c>
      <c r="AS253">
        <v>-0.34</v>
      </c>
      <c r="AT253">
        <v>-0.34</v>
      </c>
      <c r="AU253" s="2">
        <v>-0.34</v>
      </c>
      <c r="AV253">
        <v>-0.34</v>
      </c>
      <c r="AW253">
        <v>-0.34</v>
      </c>
      <c r="AX253">
        <v>-0.34</v>
      </c>
      <c r="AY253">
        <v>-0.34</v>
      </c>
      <c r="AZ253">
        <v>-0.34</v>
      </c>
      <c r="BA253">
        <v>-0.34</v>
      </c>
      <c r="BB253">
        <v>-0.34</v>
      </c>
      <c r="BC253">
        <v>-0.33</v>
      </c>
      <c r="BD253">
        <v>-0.33</v>
      </c>
      <c r="BE253">
        <v>-0.33</v>
      </c>
      <c r="BF253">
        <v>-0.33</v>
      </c>
      <c r="BG253">
        <v>-0.32</v>
      </c>
      <c r="BH253">
        <v>-0.32</v>
      </c>
      <c r="BI253">
        <v>-0.32</v>
      </c>
      <c r="BJ253">
        <v>-0.32</v>
      </c>
      <c r="BK253">
        <v>-0.31</v>
      </c>
      <c r="BL253" s="2">
        <v>-0.31</v>
      </c>
      <c r="BM253">
        <v>-0.31</v>
      </c>
      <c r="BN253">
        <v>-0.31</v>
      </c>
      <c r="BO253">
        <v>-0.3</v>
      </c>
      <c r="BP253">
        <v>-0.3</v>
      </c>
      <c r="BQ253">
        <v>-0.3</v>
      </c>
      <c r="BR253">
        <v>-0.3</v>
      </c>
      <c r="BS253">
        <v>-0.3</v>
      </c>
      <c r="BT253">
        <v>-0.3</v>
      </c>
      <c r="BU253">
        <v>-0.3</v>
      </c>
      <c r="BV253">
        <v>-0.3</v>
      </c>
      <c r="BW253">
        <v>-0.28999999999999998</v>
      </c>
      <c r="BX253">
        <v>-0.28999999999999998</v>
      </c>
      <c r="BY253">
        <v>-0.28999999999999998</v>
      </c>
      <c r="BZ253">
        <v>-0.28999999999999998</v>
      </c>
      <c r="CA253">
        <v>-0.28999999999999998</v>
      </c>
      <c r="CB253">
        <v>-0.28999999999999998</v>
      </c>
      <c r="CC253">
        <v>-0.28999999999999998</v>
      </c>
      <c r="CD253">
        <v>-0.28999999999999998</v>
      </c>
      <c r="CE253">
        <v>-0.28999999999999998</v>
      </c>
      <c r="CF253">
        <v>-0.28999999999999998</v>
      </c>
      <c r="CG253">
        <v>-0.28999999999999998</v>
      </c>
      <c r="CH253">
        <v>-0.28999999999999998</v>
      </c>
      <c r="CI253">
        <v>-0.28999999999999998</v>
      </c>
      <c r="CJ253">
        <v>-0.28999999999999998</v>
      </c>
      <c r="CK253">
        <v>-0.28999999999999998</v>
      </c>
      <c r="CL253">
        <v>-0.28999999999999998</v>
      </c>
      <c r="CM253">
        <v>-0.28999999999999998</v>
      </c>
      <c r="CN253">
        <v>-0.28999999999999998</v>
      </c>
      <c r="CO253">
        <v>-0.28999999999999998</v>
      </c>
      <c r="CP253">
        <v>-0.28999999999999998</v>
      </c>
      <c r="CQ253">
        <v>-0.28999999999999998</v>
      </c>
      <c r="CR253">
        <v>-0.28999999999999998</v>
      </c>
      <c r="CS253">
        <v>-0.28000000000000003</v>
      </c>
      <c r="CT253" s="6">
        <v>-0.28000000000000003</v>
      </c>
      <c r="CU253" s="8">
        <v>-0.28000000000000003</v>
      </c>
      <c r="CV253" s="9">
        <v>-0.28000000000000003</v>
      </c>
      <c r="CW253" s="8">
        <v>-0.28000000000000003</v>
      </c>
      <c r="CX253" s="10">
        <v>-0.28000000000000003</v>
      </c>
      <c r="CY253" s="12">
        <v>-0.27</v>
      </c>
      <c r="CZ253" s="14">
        <v>-0.27</v>
      </c>
      <c r="DA253" s="9">
        <v>-0.27</v>
      </c>
      <c r="DB253" s="9">
        <v>-0.27</v>
      </c>
      <c r="DC253" s="14">
        <v>-0.27</v>
      </c>
      <c r="DD253">
        <v>-0.27</v>
      </c>
      <c r="DE253" s="9">
        <v>-0.18618581583309901</v>
      </c>
      <c r="DF253" s="14">
        <v>-0.19</v>
      </c>
      <c r="DG253" s="9">
        <v>-0.183721818546213</v>
      </c>
      <c r="DH253" s="9">
        <v>-0.18394542817433099</v>
      </c>
      <c r="DI253" s="14">
        <v>-0.18</v>
      </c>
      <c r="DJ253" s="9">
        <v>-0.18</v>
      </c>
      <c r="DK253" s="9">
        <v>-0.18</v>
      </c>
      <c r="DL253" s="9">
        <v>-0.18</v>
      </c>
      <c r="DM253" s="17">
        <v>-7.0000000000000007E-2</v>
      </c>
      <c r="DN253">
        <v>-7.0000000000000007E-2</v>
      </c>
      <c r="DO253">
        <v>-7.0000000000000007E-2</v>
      </c>
      <c r="DP253" s="9">
        <v>-7.3054526827196001E-2</v>
      </c>
      <c r="DQ253" s="9">
        <v>-7.3336500999999998E-2</v>
      </c>
      <c r="DR253" s="9">
        <v>-0.14551476165979499</v>
      </c>
      <c r="DS253" s="9">
        <v>-0.14000000000000001</v>
      </c>
      <c r="DT253" s="9">
        <v>-0.11</v>
      </c>
      <c r="DU253" s="9">
        <v>-0.106488871</v>
      </c>
      <c r="DV253" s="9">
        <v>-0.14000000000000001</v>
      </c>
      <c r="DW253" s="9">
        <v>-0.14000000000000001</v>
      </c>
      <c r="DX253" s="9">
        <v>-0.14000000000000001</v>
      </c>
      <c r="DY253" s="9">
        <v>-0.13</v>
      </c>
      <c r="DZ253" s="9">
        <v>-0.121631076609944</v>
      </c>
      <c r="EA253" s="18">
        <v>-0.259715105</v>
      </c>
    </row>
    <row r="254" spans="1:131" x14ac:dyDescent="0.3">
      <c r="A254" s="3">
        <v>40575</v>
      </c>
      <c r="B254" s="2"/>
      <c r="C254" s="2"/>
      <c r="D254" s="2"/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>
        <v>-0.49813833499999999</v>
      </c>
      <c r="Z254" s="2">
        <v>-0.498303999</v>
      </c>
      <c r="AA254" s="2">
        <v>-0.51353646900000005</v>
      </c>
      <c r="AB254" s="2">
        <v>-0.51384771799999995</v>
      </c>
      <c r="AC254" s="2">
        <v>-0.51506742999999999</v>
      </c>
      <c r="AD254" s="2">
        <v>-0.51629858200000001</v>
      </c>
      <c r="AE254" s="2">
        <v>-0.51841909500000005</v>
      </c>
      <c r="AF254" s="2">
        <v>-0.52082002100000002</v>
      </c>
      <c r="AG254" s="2">
        <v>-0.52302410300000002</v>
      </c>
      <c r="AH254" s="2">
        <v>-0.52467781999999996</v>
      </c>
      <c r="AI254" s="2">
        <v>-0.52639692800000004</v>
      </c>
      <c r="AJ254" s="2">
        <v>-0.52784993800000002</v>
      </c>
      <c r="AK254" s="2">
        <v>-0.52847927900000002</v>
      </c>
      <c r="AL254" s="2">
        <v>-0.52894928699999999</v>
      </c>
      <c r="AM254" s="2">
        <v>-0.52963033999999998</v>
      </c>
      <c r="AN254" s="2">
        <v>-0.53058546299999998</v>
      </c>
      <c r="AO254" s="2">
        <v>-0.53147418000000002</v>
      </c>
      <c r="AP254" s="2">
        <v>-0.53208388600000001</v>
      </c>
      <c r="AQ254" s="2">
        <v>-0.53225465100000002</v>
      </c>
      <c r="AR254" s="2">
        <v>-0.53176804899999996</v>
      </c>
      <c r="AS254">
        <v>-0.53</v>
      </c>
      <c r="AT254">
        <v>-0.53</v>
      </c>
      <c r="AU254" s="2">
        <v>-0.53</v>
      </c>
      <c r="AV254">
        <v>-0.53</v>
      </c>
      <c r="AW254">
        <v>-0.53</v>
      </c>
      <c r="AX254">
        <v>-0.53</v>
      </c>
      <c r="AY254">
        <v>-0.53</v>
      </c>
      <c r="AZ254">
        <v>-0.53</v>
      </c>
      <c r="BA254">
        <v>-0.53</v>
      </c>
      <c r="BB254">
        <v>-0.53</v>
      </c>
      <c r="BC254">
        <v>-0.52</v>
      </c>
      <c r="BD254">
        <v>-0.52</v>
      </c>
      <c r="BE254">
        <v>-0.52</v>
      </c>
      <c r="BF254">
        <v>-0.52</v>
      </c>
      <c r="BG254">
        <v>-0.52</v>
      </c>
      <c r="BH254">
        <v>-0.51</v>
      </c>
      <c r="BI254">
        <v>-0.51</v>
      </c>
      <c r="BJ254">
        <v>-0.51</v>
      </c>
      <c r="BK254">
        <v>-0.51</v>
      </c>
      <c r="BL254" s="2">
        <v>-0.5</v>
      </c>
      <c r="BM254">
        <v>-0.5</v>
      </c>
      <c r="BN254">
        <v>-0.5</v>
      </c>
      <c r="BO254">
        <v>-0.5</v>
      </c>
      <c r="BP254">
        <v>-0.5</v>
      </c>
      <c r="BQ254">
        <v>-0.5</v>
      </c>
      <c r="BR254">
        <v>-0.49</v>
      </c>
      <c r="BS254">
        <v>-0.49</v>
      </c>
      <c r="BT254">
        <v>-0.49</v>
      </c>
      <c r="BU254">
        <v>-0.49</v>
      </c>
      <c r="BV254">
        <v>-0.49</v>
      </c>
      <c r="BW254">
        <v>-0.49</v>
      </c>
      <c r="BX254">
        <v>-0.49</v>
      </c>
      <c r="BY254">
        <v>-0.49</v>
      </c>
      <c r="BZ254">
        <v>-0.49</v>
      </c>
      <c r="CA254">
        <v>-0.49</v>
      </c>
      <c r="CB254">
        <v>-0.49</v>
      </c>
      <c r="CC254">
        <v>-0.49</v>
      </c>
      <c r="CD254">
        <v>-0.49</v>
      </c>
      <c r="CE254">
        <v>-0.49</v>
      </c>
      <c r="CF254">
        <v>-0.49</v>
      </c>
      <c r="CG254">
        <v>-0.49</v>
      </c>
      <c r="CH254">
        <v>-0.49</v>
      </c>
      <c r="CI254">
        <v>-0.49</v>
      </c>
      <c r="CJ254">
        <v>-0.49</v>
      </c>
      <c r="CK254">
        <v>-0.49</v>
      </c>
      <c r="CL254">
        <v>-0.49</v>
      </c>
      <c r="CM254">
        <v>-0.49</v>
      </c>
      <c r="CN254">
        <v>-0.49</v>
      </c>
      <c r="CO254">
        <v>-0.49</v>
      </c>
      <c r="CP254">
        <v>-0.49</v>
      </c>
      <c r="CQ254">
        <v>-0.49</v>
      </c>
      <c r="CR254">
        <v>-0.49</v>
      </c>
      <c r="CS254">
        <v>-0.49</v>
      </c>
      <c r="CT254" s="6">
        <v>-0.49</v>
      </c>
      <c r="CU254" s="8">
        <v>-0.49</v>
      </c>
      <c r="CV254" s="9">
        <v>-0.49</v>
      </c>
      <c r="CW254" s="8">
        <v>-0.48</v>
      </c>
      <c r="CX254" s="10">
        <v>-0.48</v>
      </c>
      <c r="CY254" s="12">
        <v>-0.48</v>
      </c>
      <c r="CZ254" s="14">
        <v>-0.48</v>
      </c>
      <c r="DA254" s="9">
        <v>-0.48</v>
      </c>
      <c r="DB254" s="9">
        <v>-0.48</v>
      </c>
      <c r="DC254" s="14">
        <v>-0.48</v>
      </c>
      <c r="DD254">
        <v>-0.47</v>
      </c>
      <c r="DE254" s="9">
        <v>-0.44996743830623298</v>
      </c>
      <c r="DF254" s="14">
        <v>-0.44</v>
      </c>
      <c r="DG254" s="9">
        <v>-0.42996857749773598</v>
      </c>
      <c r="DH254" s="9">
        <v>-0.459050990169313</v>
      </c>
      <c r="DI254" s="14">
        <v>-0.46</v>
      </c>
      <c r="DJ254" s="9">
        <v>-0.46</v>
      </c>
      <c r="DK254" s="9">
        <v>-0.46</v>
      </c>
      <c r="DL254" s="9">
        <v>-0.45</v>
      </c>
      <c r="DM254" s="17">
        <v>-0.38</v>
      </c>
      <c r="DN254">
        <v>-0.38</v>
      </c>
      <c r="DO254">
        <v>-0.38</v>
      </c>
      <c r="DP254" s="9">
        <v>-0.37806440981918299</v>
      </c>
      <c r="DQ254" s="9">
        <v>-0.37820475999999997</v>
      </c>
      <c r="DR254" s="9">
        <v>-0.45102306839064499</v>
      </c>
      <c r="DS254" s="9">
        <v>-0.45</v>
      </c>
      <c r="DT254" s="9">
        <v>-0.45</v>
      </c>
      <c r="DU254" s="9">
        <v>-0.45169790100000001</v>
      </c>
      <c r="DV254" s="9">
        <v>-0.45</v>
      </c>
      <c r="DW254" s="9">
        <v>-0.45</v>
      </c>
      <c r="DX254" s="9">
        <v>-0.45</v>
      </c>
      <c r="DY254" s="9">
        <v>-0.45</v>
      </c>
      <c r="DZ254" s="9">
        <v>-0.43733089158681299</v>
      </c>
      <c r="EA254" s="18">
        <v>-0.47738971200000002</v>
      </c>
    </row>
    <row r="255" spans="1:131" x14ac:dyDescent="0.3">
      <c r="A255" s="3">
        <v>40603</v>
      </c>
      <c r="B255" s="2"/>
      <c r="C255" s="2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>
        <v>-0.36881755100000002</v>
      </c>
      <c r="AA255" s="2">
        <v>-0.36611828699999999</v>
      </c>
      <c r="AB255" s="2">
        <v>-0.36639494</v>
      </c>
      <c r="AC255" s="2">
        <v>-0.36750758100000003</v>
      </c>
      <c r="AD255" s="2">
        <v>-0.368685496</v>
      </c>
      <c r="AE255" s="2">
        <v>-0.37109974699999998</v>
      </c>
      <c r="AF255" s="2">
        <v>-0.37387182800000002</v>
      </c>
      <c r="AG255" s="2">
        <v>-0.37610714699999998</v>
      </c>
      <c r="AH255" s="2">
        <v>-0.37778308900000002</v>
      </c>
      <c r="AI255" s="2">
        <v>-0.37927201100000002</v>
      </c>
      <c r="AJ255" s="2">
        <v>-0.38065244500000001</v>
      </c>
      <c r="AK255" s="2">
        <v>-0.38110143200000002</v>
      </c>
      <c r="AL255" s="2">
        <v>-0.38140953900000002</v>
      </c>
      <c r="AM255" s="2">
        <v>-0.381949751</v>
      </c>
      <c r="AN255" s="2">
        <v>-0.382728334</v>
      </c>
      <c r="AO255" s="2">
        <v>-0.38331949999999998</v>
      </c>
      <c r="AP255" s="2">
        <v>-0.38376734800000001</v>
      </c>
      <c r="AQ255" s="2">
        <v>-0.38367000600000001</v>
      </c>
      <c r="AR255" s="2">
        <v>-0.38299993999999998</v>
      </c>
      <c r="AS255">
        <v>-0.38</v>
      </c>
      <c r="AT255">
        <v>-0.38</v>
      </c>
      <c r="AU255" s="2">
        <v>-0.38</v>
      </c>
      <c r="AV255">
        <v>-0.38</v>
      </c>
      <c r="AW255">
        <v>-0.38</v>
      </c>
      <c r="AX255">
        <v>-0.38</v>
      </c>
      <c r="AY255">
        <v>-0.38</v>
      </c>
      <c r="AZ255">
        <v>-0.38</v>
      </c>
      <c r="BA255">
        <v>-0.38</v>
      </c>
      <c r="BB255">
        <v>-0.38</v>
      </c>
      <c r="BC255">
        <v>-0.38</v>
      </c>
      <c r="BD255">
        <v>-0.37</v>
      </c>
      <c r="BE255">
        <v>-0.37</v>
      </c>
      <c r="BF255">
        <v>-0.37</v>
      </c>
      <c r="BG255">
        <v>-0.37</v>
      </c>
      <c r="BH255">
        <v>-0.36</v>
      </c>
      <c r="BI255">
        <v>-0.36</v>
      </c>
      <c r="BJ255">
        <v>-0.36</v>
      </c>
      <c r="BK255">
        <v>-0.36</v>
      </c>
      <c r="BL255" s="2">
        <v>-0.36</v>
      </c>
      <c r="BM255">
        <v>-0.35</v>
      </c>
      <c r="BN255">
        <v>-0.35</v>
      </c>
      <c r="BO255">
        <v>-0.35</v>
      </c>
      <c r="BP255">
        <v>-0.35</v>
      </c>
      <c r="BQ255">
        <v>-0.35</v>
      </c>
      <c r="BR255">
        <v>-0.35</v>
      </c>
      <c r="BS255">
        <v>-0.35</v>
      </c>
      <c r="BT255">
        <v>-0.35</v>
      </c>
      <c r="BU255">
        <v>-0.35</v>
      </c>
      <c r="BV255">
        <v>-0.34</v>
      </c>
      <c r="BW255">
        <v>-0.34</v>
      </c>
      <c r="BX255">
        <v>-0.34</v>
      </c>
      <c r="BY255">
        <v>-0.34</v>
      </c>
      <c r="BZ255">
        <v>-0.34</v>
      </c>
      <c r="CA255">
        <v>-0.34</v>
      </c>
      <c r="CB255">
        <v>-0.34</v>
      </c>
      <c r="CC255">
        <v>-0.34</v>
      </c>
      <c r="CD255">
        <v>-0.34</v>
      </c>
      <c r="CE255">
        <v>-0.34</v>
      </c>
      <c r="CF255">
        <v>-0.34</v>
      </c>
      <c r="CG255">
        <v>-0.34</v>
      </c>
      <c r="CH255">
        <v>-0.34</v>
      </c>
      <c r="CI255">
        <v>-0.34</v>
      </c>
      <c r="CJ255">
        <v>-0.34</v>
      </c>
      <c r="CK255">
        <v>-0.34</v>
      </c>
      <c r="CL255">
        <v>-0.34</v>
      </c>
      <c r="CM255">
        <v>-0.34</v>
      </c>
      <c r="CN255">
        <v>-0.34</v>
      </c>
      <c r="CO255">
        <v>-0.34</v>
      </c>
      <c r="CP255">
        <v>-0.34</v>
      </c>
      <c r="CQ255">
        <v>-0.34</v>
      </c>
      <c r="CR255">
        <v>-0.34</v>
      </c>
      <c r="CS255">
        <v>-0.34</v>
      </c>
      <c r="CT255" s="6">
        <v>-0.34</v>
      </c>
      <c r="CU255" s="8">
        <v>-0.33</v>
      </c>
      <c r="CV255" s="9">
        <v>-0.33</v>
      </c>
      <c r="CW255" s="8">
        <v>-0.33</v>
      </c>
      <c r="CX255" s="10">
        <v>-0.33</v>
      </c>
      <c r="CY255" s="12">
        <v>-0.33</v>
      </c>
      <c r="CZ255" s="14">
        <v>-0.33</v>
      </c>
      <c r="DA255" s="9">
        <v>-0.33</v>
      </c>
      <c r="DB255" s="9">
        <v>-0.33</v>
      </c>
      <c r="DC255" s="14">
        <v>-0.32</v>
      </c>
      <c r="DD255">
        <v>-0.32</v>
      </c>
      <c r="DE255" s="9">
        <v>-0.36006676750586902</v>
      </c>
      <c r="DF255" s="14">
        <v>-0.36</v>
      </c>
      <c r="DG255" s="9">
        <v>-0.355887491715971</v>
      </c>
      <c r="DH255" s="9">
        <v>-0.35476742923299298</v>
      </c>
      <c r="DI255" s="14">
        <v>-0.35</v>
      </c>
      <c r="DJ255" s="9">
        <v>-0.36</v>
      </c>
      <c r="DK255" s="9">
        <v>-0.36</v>
      </c>
      <c r="DL255" s="9">
        <v>-0.36</v>
      </c>
      <c r="DM255" s="17">
        <v>-0.28000000000000003</v>
      </c>
      <c r="DN255">
        <v>-0.28000000000000003</v>
      </c>
      <c r="DO255">
        <v>-0.28000000000000003</v>
      </c>
      <c r="DP255" s="9">
        <v>-0.25046699273247203</v>
      </c>
      <c r="DQ255" s="9">
        <v>-0.25008933300000002</v>
      </c>
      <c r="DR255" s="9">
        <v>-0.33944334212174598</v>
      </c>
      <c r="DS255" s="9">
        <v>-0.34</v>
      </c>
      <c r="DT255" s="9">
        <v>-0.34</v>
      </c>
      <c r="DU255" s="9">
        <v>-0.33942709100000001</v>
      </c>
      <c r="DV255" s="9">
        <v>-0.34</v>
      </c>
      <c r="DW255" s="9">
        <v>-0.34</v>
      </c>
      <c r="DX255" s="9">
        <v>-0.34</v>
      </c>
      <c r="DY255" s="9">
        <v>-0.34</v>
      </c>
      <c r="DZ255" s="9">
        <v>-0.32690165118473202</v>
      </c>
      <c r="EA255" s="18">
        <v>-0.30841912900000001</v>
      </c>
    </row>
    <row r="256" spans="1:131" x14ac:dyDescent="0.3">
      <c r="A256" s="3">
        <v>40634</v>
      </c>
      <c r="B256" s="2"/>
      <c r="C256" s="2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  <c r="AA256" s="2">
        <v>-0.48581399600000003</v>
      </c>
      <c r="AB256" s="2">
        <v>-0.486644562</v>
      </c>
      <c r="AC256" s="2">
        <v>-0.48829908700000002</v>
      </c>
      <c r="AD256" s="2">
        <v>-0.50898540299999995</v>
      </c>
      <c r="AE256" s="2">
        <v>-0.51115858700000005</v>
      </c>
      <c r="AF256" s="2">
        <v>-0.51353454700000001</v>
      </c>
      <c r="AG256" s="2">
        <v>-0.51569899200000002</v>
      </c>
      <c r="AH256" s="2">
        <v>-0.51739239599999998</v>
      </c>
      <c r="AI256" s="2">
        <v>-0.51921727500000003</v>
      </c>
      <c r="AJ256" s="2">
        <v>-0.52099173399999998</v>
      </c>
      <c r="AK256" s="2">
        <v>-0.52181883500000004</v>
      </c>
      <c r="AL256" s="2">
        <v>-0.52249962000000005</v>
      </c>
      <c r="AM256" s="2">
        <v>-0.52346965899999998</v>
      </c>
      <c r="AN256" s="2">
        <v>-0.52470984399999998</v>
      </c>
      <c r="AO256" s="2">
        <v>-0.52574480999999995</v>
      </c>
      <c r="AP256" s="2">
        <v>-0.52660504100000005</v>
      </c>
      <c r="AQ256" s="2">
        <v>-0.52692586600000002</v>
      </c>
      <c r="AR256" s="2">
        <v>-0.526645013</v>
      </c>
      <c r="AS256">
        <v>-0.53</v>
      </c>
      <c r="AT256">
        <v>-0.53</v>
      </c>
      <c r="AU256" s="2">
        <v>-0.53</v>
      </c>
      <c r="AV256">
        <v>-0.53</v>
      </c>
      <c r="AW256">
        <v>-0.53</v>
      </c>
      <c r="AX256">
        <v>-0.53</v>
      </c>
      <c r="AY256">
        <v>-0.53</v>
      </c>
      <c r="AZ256">
        <v>-0.53</v>
      </c>
      <c r="BA256">
        <v>-0.53</v>
      </c>
      <c r="BB256">
        <v>-0.53</v>
      </c>
      <c r="BC256">
        <v>-0.52</v>
      </c>
      <c r="BD256">
        <v>-0.52</v>
      </c>
      <c r="BE256">
        <v>-0.52</v>
      </c>
      <c r="BF256">
        <v>-0.52</v>
      </c>
      <c r="BG256">
        <v>-0.52</v>
      </c>
      <c r="BH256">
        <v>-0.51</v>
      </c>
      <c r="BI256">
        <v>-0.51</v>
      </c>
      <c r="BJ256">
        <v>-0.51</v>
      </c>
      <c r="BK256">
        <v>-0.51</v>
      </c>
      <c r="BL256" s="2">
        <v>-0.51</v>
      </c>
      <c r="BM256">
        <v>-0.5</v>
      </c>
      <c r="BN256">
        <v>-0.5</v>
      </c>
      <c r="BO256">
        <v>-0.5</v>
      </c>
      <c r="BP256">
        <v>-0.5</v>
      </c>
      <c r="BQ256">
        <v>-0.5</v>
      </c>
      <c r="BR256">
        <v>-0.5</v>
      </c>
      <c r="BS256">
        <v>-0.5</v>
      </c>
      <c r="BT256">
        <v>-0.5</v>
      </c>
      <c r="BU256">
        <v>-0.5</v>
      </c>
      <c r="BV256">
        <v>-0.5</v>
      </c>
      <c r="BW256">
        <v>-0.49</v>
      </c>
      <c r="BX256">
        <v>-0.49</v>
      </c>
      <c r="BY256">
        <v>-0.49</v>
      </c>
      <c r="BZ256">
        <v>-0.49</v>
      </c>
      <c r="CA256">
        <v>-0.49</v>
      </c>
      <c r="CB256">
        <v>-0.49</v>
      </c>
      <c r="CC256">
        <v>-0.49</v>
      </c>
      <c r="CD256">
        <v>-0.49</v>
      </c>
      <c r="CE256">
        <v>-0.49</v>
      </c>
      <c r="CF256">
        <v>-0.49</v>
      </c>
      <c r="CG256">
        <v>-0.5</v>
      </c>
      <c r="CH256">
        <v>-0.5</v>
      </c>
      <c r="CI256">
        <v>-0.5</v>
      </c>
      <c r="CJ256">
        <v>-0.5</v>
      </c>
      <c r="CK256">
        <v>-0.5</v>
      </c>
      <c r="CL256">
        <v>-0.5</v>
      </c>
      <c r="CM256">
        <v>-0.5</v>
      </c>
      <c r="CN256">
        <v>-0.5</v>
      </c>
      <c r="CO256">
        <v>-0.5</v>
      </c>
      <c r="CP256">
        <v>-0.5</v>
      </c>
      <c r="CQ256">
        <v>-0.5</v>
      </c>
      <c r="CR256">
        <v>-0.5</v>
      </c>
      <c r="CS256">
        <v>-0.49</v>
      </c>
      <c r="CT256" s="6">
        <v>-0.49</v>
      </c>
      <c r="CU256" s="8">
        <v>-0.49</v>
      </c>
      <c r="CV256" s="9">
        <v>-0.49</v>
      </c>
      <c r="CW256" s="8">
        <v>-0.49</v>
      </c>
      <c r="CX256" s="10">
        <v>-0.49</v>
      </c>
      <c r="CY256" s="12">
        <v>-0.49</v>
      </c>
      <c r="CZ256" s="14">
        <v>-0.49</v>
      </c>
      <c r="DA256" s="9">
        <v>-0.49</v>
      </c>
      <c r="DB256" s="9">
        <v>-0.48</v>
      </c>
      <c r="DC256" s="14">
        <v>-0.48</v>
      </c>
      <c r="DD256">
        <v>-0.48</v>
      </c>
      <c r="DE256" s="9">
        <v>-0.32803708657299802</v>
      </c>
      <c r="DF256" s="14">
        <v>-0.33</v>
      </c>
      <c r="DG256" s="9">
        <v>-0.33378535141382998</v>
      </c>
      <c r="DH256" s="9">
        <v>-0.32577517750905799</v>
      </c>
      <c r="DI256" s="14">
        <v>-0.33</v>
      </c>
      <c r="DJ256" s="9">
        <v>-0.33</v>
      </c>
      <c r="DK256" s="9">
        <v>-0.33</v>
      </c>
      <c r="DL256" s="9">
        <v>-0.33</v>
      </c>
      <c r="DM256" s="17">
        <v>-0.23</v>
      </c>
      <c r="DN256">
        <v>-0.23</v>
      </c>
      <c r="DO256">
        <v>-0.26</v>
      </c>
      <c r="DP256" s="9">
        <v>-0.257174713217585</v>
      </c>
      <c r="DQ256" s="9">
        <v>-0.25785820599999998</v>
      </c>
      <c r="DR256" s="9">
        <v>-0.30713535930453201</v>
      </c>
      <c r="DS256" s="9">
        <v>-0.31</v>
      </c>
      <c r="DT256" s="9">
        <v>-0.31</v>
      </c>
      <c r="DU256" s="9">
        <v>-0.31237310800000001</v>
      </c>
      <c r="DV256" s="9">
        <v>-0.31</v>
      </c>
      <c r="DW256" s="9">
        <v>-0.31</v>
      </c>
      <c r="DX256" s="9">
        <v>-0.31</v>
      </c>
      <c r="DY256" s="9">
        <v>-0.3</v>
      </c>
      <c r="DZ256" s="9">
        <v>-0.308691904028843</v>
      </c>
      <c r="EA256" s="18">
        <v>-0.40515394799999999</v>
      </c>
    </row>
    <row r="257" spans="1:131" x14ac:dyDescent="0.3">
      <c r="A257" s="3">
        <v>40664</v>
      </c>
      <c r="B257" s="2"/>
      <c r="C257" s="2"/>
      <c r="D257" s="2"/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  <c r="AB257" s="2">
        <v>-0.52412287999999996</v>
      </c>
      <c r="AC257" s="2">
        <v>-0.52597302899999998</v>
      </c>
      <c r="AD257" s="2">
        <v>-0.54551186900000004</v>
      </c>
      <c r="AE257" s="2">
        <v>-0.54814721300000002</v>
      </c>
      <c r="AF257" s="2">
        <v>-0.55101182100000001</v>
      </c>
      <c r="AG257" s="2">
        <v>-0.55335408799999997</v>
      </c>
      <c r="AH257" s="2">
        <v>-0.55514362399999995</v>
      </c>
      <c r="AI257" s="2">
        <v>-0.55700545400000001</v>
      </c>
      <c r="AJ257" s="2">
        <v>-0.55911438199999997</v>
      </c>
      <c r="AK257" s="2">
        <v>-0.56016964400000002</v>
      </c>
      <c r="AL257" s="2">
        <v>-0.56103433400000002</v>
      </c>
      <c r="AM257" s="2">
        <v>-0.56219562300000003</v>
      </c>
      <c r="AN257" s="2">
        <v>-0.56357093999999996</v>
      </c>
      <c r="AO257" s="2">
        <v>-0.56466603800000004</v>
      </c>
      <c r="AP257" s="2">
        <v>-0.56584530600000005</v>
      </c>
      <c r="AQ257" s="2">
        <v>-0.56622762199999999</v>
      </c>
      <c r="AR257" s="2">
        <v>-0.56609539900000005</v>
      </c>
      <c r="AS257">
        <v>-0.56999999999999995</v>
      </c>
      <c r="AT257">
        <v>-0.56999999999999995</v>
      </c>
      <c r="AU257" s="2">
        <v>-0.56999999999999995</v>
      </c>
      <c r="AV257">
        <v>-0.56999999999999995</v>
      </c>
      <c r="AW257">
        <v>-0.56999999999999995</v>
      </c>
      <c r="AX257">
        <v>-0.56999999999999995</v>
      </c>
      <c r="AY257">
        <v>-0.56999999999999995</v>
      </c>
      <c r="AZ257">
        <v>-0.56999999999999995</v>
      </c>
      <c r="BA257">
        <v>-0.56999999999999995</v>
      </c>
      <c r="BB257">
        <v>-0.56999999999999995</v>
      </c>
      <c r="BC257">
        <v>-0.56999999999999995</v>
      </c>
      <c r="BD257">
        <v>-0.56000000000000005</v>
      </c>
      <c r="BE257">
        <v>-0.56000000000000005</v>
      </c>
      <c r="BF257">
        <v>-0.56000000000000005</v>
      </c>
      <c r="BG257">
        <v>-0.56000000000000005</v>
      </c>
      <c r="BH257">
        <v>-0.56000000000000005</v>
      </c>
      <c r="BI257">
        <v>-0.55000000000000004</v>
      </c>
      <c r="BJ257">
        <v>-0.55000000000000004</v>
      </c>
      <c r="BK257">
        <v>-0.55000000000000004</v>
      </c>
      <c r="BL257" s="2">
        <v>-0.55000000000000004</v>
      </c>
      <c r="BM257">
        <v>-0.55000000000000004</v>
      </c>
      <c r="BN257">
        <v>-0.54</v>
      </c>
      <c r="BO257">
        <v>-0.54</v>
      </c>
      <c r="BP257">
        <v>-0.54</v>
      </c>
      <c r="BQ257">
        <v>-0.54</v>
      </c>
      <c r="BR257">
        <v>-0.54</v>
      </c>
      <c r="BS257">
        <v>-0.54</v>
      </c>
      <c r="BT257">
        <v>-0.54</v>
      </c>
      <c r="BU257">
        <v>-0.54</v>
      </c>
      <c r="BV257">
        <v>-0.54</v>
      </c>
      <c r="BW257">
        <v>-0.54</v>
      </c>
      <c r="BX257">
        <v>-0.54</v>
      </c>
      <c r="BY257">
        <v>-0.54</v>
      </c>
      <c r="BZ257">
        <v>-0.54</v>
      </c>
      <c r="CA257">
        <v>-0.54</v>
      </c>
      <c r="CB257">
        <v>-0.54</v>
      </c>
      <c r="CC257">
        <v>-0.54</v>
      </c>
      <c r="CD257">
        <v>-0.54</v>
      </c>
      <c r="CE257">
        <v>-0.54</v>
      </c>
      <c r="CF257">
        <v>-0.54</v>
      </c>
      <c r="CG257">
        <v>-0.54</v>
      </c>
      <c r="CH257">
        <v>-0.54</v>
      </c>
      <c r="CI257">
        <v>-0.54</v>
      </c>
      <c r="CJ257">
        <v>-0.54</v>
      </c>
      <c r="CK257">
        <v>-0.54</v>
      </c>
      <c r="CL257">
        <v>-0.54</v>
      </c>
      <c r="CM257">
        <v>-0.54</v>
      </c>
      <c r="CN257">
        <v>-0.54</v>
      </c>
      <c r="CO257">
        <v>-0.54</v>
      </c>
      <c r="CP257">
        <v>-0.54</v>
      </c>
      <c r="CQ257">
        <v>-0.54</v>
      </c>
      <c r="CR257">
        <v>-0.54</v>
      </c>
      <c r="CS257">
        <v>-0.54</v>
      </c>
      <c r="CT257" s="6">
        <v>-0.54</v>
      </c>
      <c r="CU257" s="8">
        <v>-0.54</v>
      </c>
      <c r="CV257" s="9">
        <v>-0.54</v>
      </c>
      <c r="CW257" s="8">
        <v>-0.54</v>
      </c>
      <c r="CX257" s="10">
        <v>-0.54</v>
      </c>
      <c r="CY257" s="12">
        <v>-0.53</v>
      </c>
      <c r="CZ257" s="14">
        <v>-0.53</v>
      </c>
      <c r="DA257" s="9">
        <v>-0.53</v>
      </c>
      <c r="DB257" s="9">
        <v>-0.53</v>
      </c>
      <c r="DC257" s="14">
        <v>-0.53</v>
      </c>
      <c r="DD257">
        <v>-0.53</v>
      </c>
      <c r="DE257" s="9">
        <v>-0.39649267983132302</v>
      </c>
      <c r="DF257" s="14">
        <v>-0.39</v>
      </c>
      <c r="DG257" s="9">
        <v>-0.39393893406817598</v>
      </c>
      <c r="DH257" s="9">
        <v>-0.39308678651127799</v>
      </c>
      <c r="DI257" s="14">
        <v>-0.4</v>
      </c>
      <c r="DJ257" s="9">
        <v>-0.4</v>
      </c>
      <c r="DK257" s="9">
        <v>-0.39</v>
      </c>
      <c r="DL257" s="9">
        <v>-0.39</v>
      </c>
      <c r="DM257" s="17">
        <v>-0.32</v>
      </c>
      <c r="DN257">
        <v>-0.32</v>
      </c>
      <c r="DO257">
        <v>-0.32</v>
      </c>
      <c r="DP257" s="9">
        <v>-0.32055269893590199</v>
      </c>
      <c r="DQ257" s="9">
        <v>-0.32059142099999999</v>
      </c>
      <c r="DR257" s="9">
        <v>-0.3616873527442</v>
      </c>
      <c r="DS257" s="9">
        <v>-0.36</v>
      </c>
      <c r="DT257" s="9">
        <v>-0.36</v>
      </c>
      <c r="DU257" s="9">
        <v>-0.36414191899999998</v>
      </c>
      <c r="DV257" s="9">
        <v>-0.36</v>
      </c>
      <c r="DW257" s="9">
        <v>-0.36</v>
      </c>
      <c r="DX257" s="9">
        <v>-0.36</v>
      </c>
      <c r="DY257" s="9">
        <v>-0.36</v>
      </c>
      <c r="DZ257" s="9">
        <v>-0.36422612462495801</v>
      </c>
      <c r="EA257" s="18">
        <v>-0.43915286100000001</v>
      </c>
    </row>
    <row r="258" spans="1:131" x14ac:dyDescent="0.3">
      <c r="A258" s="3">
        <v>40695</v>
      </c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  <c r="AB258" s="2"/>
      <c r="AC258" s="2">
        <v>-0.32382618499999999</v>
      </c>
      <c r="AD258" s="2">
        <v>-0.31819678299999998</v>
      </c>
      <c r="AE258" s="2">
        <v>-0.32059790900000001</v>
      </c>
      <c r="AF258" s="2">
        <v>-0.32323682399999998</v>
      </c>
      <c r="AG258" s="2">
        <v>-0.32513452500000001</v>
      </c>
      <c r="AH258" s="2">
        <v>-0.32645290900000001</v>
      </c>
      <c r="AI258" s="2">
        <v>-0.32782324400000001</v>
      </c>
      <c r="AJ258" s="2">
        <v>-0.32919424800000002</v>
      </c>
      <c r="AK258" s="2">
        <v>-0.329670829</v>
      </c>
      <c r="AL258" s="2">
        <v>-0.33001517800000002</v>
      </c>
      <c r="AM258" s="2">
        <v>-0.33066934799999997</v>
      </c>
      <c r="AN258" s="2">
        <v>-0.33152130299999999</v>
      </c>
      <c r="AO258" s="2">
        <v>-0.33208365699999998</v>
      </c>
      <c r="AP258" s="2">
        <v>-0.33242651000000001</v>
      </c>
      <c r="AQ258" s="2">
        <v>-0.33215889300000001</v>
      </c>
      <c r="AR258" s="2">
        <v>-0.33143680399999997</v>
      </c>
      <c r="AS258">
        <v>-0.33</v>
      </c>
      <c r="AT258">
        <v>-0.33</v>
      </c>
      <c r="AU258" s="2">
        <v>-0.33</v>
      </c>
      <c r="AV258">
        <v>-0.33</v>
      </c>
      <c r="AW258">
        <v>-0.33</v>
      </c>
      <c r="AX258">
        <v>-0.33</v>
      </c>
      <c r="AY258">
        <v>-0.33</v>
      </c>
      <c r="AZ258">
        <v>-0.33</v>
      </c>
      <c r="BA258">
        <v>-0.33</v>
      </c>
      <c r="BB258">
        <v>-0.33</v>
      </c>
      <c r="BC258">
        <v>-0.33</v>
      </c>
      <c r="BD258">
        <v>-0.33</v>
      </c>
      <c r="BE258">
        <v>-0.33</v>
      </c>
      <c r="BF258">
        <v>-0.32</v>
      </c>
      <c r="BG258">
        <v>-0.32</v>
      </c>
      <c r="BH258">
        <v>-0.32</v>
      </c>
      <c r="BI258">
        <v>-0.32</v>
      </c>
      <c r="BJ258">
        <v>-0.32</v>
      </c>
      <c r="BK258">
        <v>-0.31</v>
      </c>
      <c r="BL258" s="2">
        <v>-0.31</v>
      </c>
      <c r="BM258">
        <v>-0.31</v>
      </c>
      <c r="BN258">
        <v>-0.31</v>
      </c>
      <c r="BO258">
        <v>-0.31</v>
      </c>
      <c r="BP258">
        <v>-0.31</v>
      </c>
      <c r="BQ258">
        <v>-0.3</v>
      </c>
      <c r="BR258">
        <v>-0.3</v>
      </c>
      <c r="BS258">
        <v>-0.3</v>
      </c>
      <c r="BT258">
        <v>-0.3</v>
      </c>
      <c r="BU258">
        <v>-0.3</v>
      </c>
      <c r="BV258">
        <v>-0.3</v>
      </c>
      <c r="BW258">
        <v>-0.3</v>
      </c>
      <c r="BX258">
        <v>-0.3</v>
      </c>
      <c r="BY258">
        <v>-0.3</v>
      </c>
      <c r="BZ258">
        <v>-0.3</v>
      </c>
      <c r="CA258">
        <v>-0.3</v>
      </c>
      <c r="CB258">
        <v>-0.3</v>
      </c>
      <c r="CC258">
        <v>-0.3</v>
      </c>
      <c r="CD258">
        <v>-0.3</v>
      </c>
      <c r="CE258">
        <v>-0.3</v>
      </c>
      <c r="CF258">
        <v>-0.3</v>
      </c>
      <c r="CG258">
        <v>-0.3</v>
      </c>
      <c r="CH258">
        <v>-0.3</v>
      </c>
      <c r="CI258">
        <v>-0.3</v>
      </c>
      <c r="CJ258">
        <v>-0.3</v>
      </c>
      <c r="CK258">
        <v>-0.3</v>
      </c>
      <c r="CL258">
        <v>-0.3</v>
      </c>
      <c r="CM258">
        <v>-0.3</v>
      </c>
      <c r="CN258">
        <v>-0.3</v>
      </c>
      <c r="CO258">
        <v>-0.3</v>
      </c>
      <c r="CP258">
        <v>-0.3</v>
      </c>
      <c r="CQ258">
        <v>-0.3</v>
      </c>
      <c r="CR258">
        <v>-0.3</v>
      </c>
      <c r="CS258">
        <v>-0.3</v>
      </c>
      <c r="CT258" s="6">
        <v>-0.28999999999999998</v>
      </c>
      <c r="CU258" s="8">
        <v>-0.28999999999999998</v>
      </c>
      <c r="CV258" s="9">
        <v>-0.28999999999999998</v>
      </c>
      <c r="CW258" s="8">
        <v>-0.28999999999999998</v>
      </c>
      <c r="CX258" s="10">
        <v>-0.28999999999999998</v>
      </c>
      <c r="CY258" s="12">
        <v>-0.28999999999999998</v>
      </c>
      <c r="CZ258" s="14">
        <v>-0.28999999999999998</v>
      </c>
      <c r="DA258" s="9">
        <v>-0.28000000000000003</v>
      </c>
      <c r="DB258" s="9">
        <v>-0.28000000000000003</v>
      </c>
      <c r="DC258" s="14">
        <v>-0.28000000000000003</v>
      </c>
      <c r="DD258">
        <v>-0.28000000000000003</v>
      </c>
      <c r="DE258" s="9">
        <v>-5.7018196239837497E-2</v>
      </c>
      <c r="DF258" s="14">
        <v>-0.06</v>
      </c>
      <c r="DG258" s="9">
        <v>-5.6238659286782899E-2</v>
      </c>
      <c r="DH258" s="9">
        <v>-6.4105595221626094E-2</v>
      </c>
      <c r="DI258" s="14">
        <v>-0.06</v>
      </c>
      <c r="DJ258" s="9">
        <v>-0.06</v>
      </c>
      <c r="DK258" s="9">
        <v>-0.05</v>
      </c>
      <c r="DL258" s="9">
        <v>-0.05</v>
      </c>
      <c r="DM258" s="17">
        <v>0.03</v>
      </c>
      <c r="DN258">
        <v>0.03</v>
      </c>
      <c r="DO258">
        <v>0.03</v>
      </c>
      <c r="DP258" s="9">
        <v>1.4623217253653301E-2</v>
      </c>
      <c r="DQ258" s="9">
        <v>1.4812059000000001E-2</v>
      </c>
      <c r="DR258" s="9">
        <v>-4.8340021603809201E-2</v>
      </c>
      <c r="DS258" s="9">
        <v>-0.04</v>
      </c>
      <c r="DT258" s="9">
        <v>-0.04</v>
      </c>
      <c r="DU258" s="9">
        <v>-4.1004020000000002E-2</v>
      </c>
      <c r="DV258" s="9">
        <v>-0.04</v>
      </c>
      <c r="DW258" s="9">
        <v>-0.02</v>
      </c>
      <c r="DX258" s="9">
        <v>-0.02</v>
      </c>
      <c r="DY258" s="9">
        <v>-0.02</v>
      </c>
      <c r="DZ258" s="9">
        <v>-1.7102210111783801E-2</v>
      </c>
      <c r="EA258" s="18">
        <v>-0.22985008200000001</v>
      </c>
    </row>
    <row r="259" spans="1:131" x14ac:dyDescent="0.3">
      <c r="A259" s="3">
        <v>40725</v>
      </c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  <c r="AA259" s="2"/>
      <c r="AB259" s="2"/>
      <c r="AC259" s="2"/>
      <c r="AD259" s="2">
        <v>-0.25249489200000003</v>
      </c>
      <c r="AE259" s="2">
        <v>-0.25454021500000001</v>
      </c>
      <c r="AF259" s="2">
        <v>-0.25690622800000001</v>
      </c>
      <c r="AG259" s="2">
        <v>-0.20259469099999999</v>
      </c>
      <c r="AH259" s="2">
        <v>-0.203807618</v>
      </c>
      <c r="AI259" s="2">
        <v>-0.20513909999999999</v>
      </c>
      <c r="AJ259" s="2">
        <v>-0.20599035299999999</v>
      </c>
      <c r="AK259" s="2">
        <v>-0.20614854599999999</v>
      </c>
      <c r="AL259" s="2">
        <v>-0.206236162</v>
      </c>
      <c r="AM259" s="2">
        <v>-0.206638819</v>
      </c>
      <c r="AN259" s="2">
        <v>-0.207345483</v>
      </c>
      <c r="AO259" s="2">
        <v>-0.20788980800000001</v>
      </c>
      <c r="AP259" s="2">
        <v>-0.20779667800000001</v>
      </c>
      <c r="AQ259" s="2">
        <v>-0.20745956600000001</v>
      </c>
      <c r="AR259" s="2">
        <v>-0.206597113</v>
      </c>
      <c r="AS259">
        <v>-0.21</v>
      </c>
      <c r="AT259">
        <v>-0.2</v>
      </c>
      <c r="AU259" s="2">
        <v>-0.2</v>
      </c>
      <c r="AV259">
        <v>-0.2</v>
      </c>
      <c r="AW259">
        <v>-0.2</v>
      </c>
      <c r="AX259">
        <v>-0.21</v>
      </c>
      <c r="AY259">
        <v>-0.2</v>
      </c>
      <c r="AZ259">
        <v>-0.21</v>
      </c>
      <c r="BA259">
        <v>-0.2</v>
      </c>
      <c r="BB259">
        <v>-0.2</v>
      </c>
      <c r="BC259">
        <v>-0.2</v>
      </c>
      <c r="BD259">
        <v>-0.2</v>
      </c>
      <c r="BE259">
        <v>-0.2</v>
      </c>
      <c r="BF259">
        <v>-0.2</v>
      </c>
      <c r="BG259">
        <v>-0.19</v>
      </c>
      <c r="BH259">
        <v>-0.19</v>
      </c>
      <c r="BI259">
        <v>-0.19</v>
      </c>
      <c r="BJ259">
        <v>-0.19</v>
      </c>
      <c r="BK259">
        <v>-0.19</v>
      </c>
      <c r="BL259" s="2">
        <v>-0.18</v>
      </c>
      <c r="BM259">
        <v>-0.18</v>
      </c>
      <c r="BN259">
        <v>-0.18</v>
      </c>
      <c r="BO259">
        <v>-0.18</v>
      </c>
      <c r="BP259">
        <v>-0.18</v>
      </c>
      <c r="BQ259">
        <v>-0.18</v>
      </c>
      <c r="BR259">
        <v>-0.17</v>
      </c>
      <c r="BS259">
        <v>-0.17</v>
      </c>
      <c r="BT259">
        <v>-0.17</v>
      </c>
      <c r="BU259">
        <v>-0.17</v>
      </c>
      <c r="BV259">
        <v>-0.17</v>
      </c>
      <c r="BW259">
        <v>-0.17</v>
      </c>
      <c r="BX259">
        <v>-0.17</v>
      </c>
      <c r="BY259">
        <v>-0.17</v>
      </c>
      <c r="BZ259">
        <v>-0.17</v>
      </c>
      <c r="CA259">
        <v>-0.17</v>
      </c>
      <c r="CB259">
        <v>-0.17</v>
      </c>
      <c r="CC259">
        <v>-0.17</v>
      </c>
      <c r="CD259">
        <v>-0.17</v>
      </c>
      <c r="CE259">
        <v>-0.17</v>
      </c>
      <c r="CF259">
        <v>-0.17</v>
      </c>
      <c r="CG259">
        <v>-0.17</v>
      </c>
      <c r="CH259">
        <v>-0.17</v>
      </c>
      <c r="CI259">
        <v>-0.17</v>
      </c>
      <c r="CJ259">
        <v>-0.17</v>
      </c>
      <c r="CK259">
        <v>-0.17</v>
      </c>
      <c r="CL259">
        <v>-0.17</v>
      </c>
      <c r="CM259">
        <v>-0.17</v>
      </c>
      <c r="CN259">
        <v>-0.17</v>
      </c>
      <c r="CO259">
        <v>-0.17</v>
      </c>
      <c r="CP259">
        <v>-0.17</v>
      </c>
      <c r="CQ259">
        <v>-0.17</v>
      </c>
      <c r="CR259">
        <v>-0.16</v>
      </c>
      <c r="CS259">
        <v>-0.16</v>
      </c>
      <c r="CT259" s="6">
        <v>-0.16</v>
      </c>
      <c r="CU259" s="8">
        <v>-0.16</v>
      </c>
      <c r="CV259" s="9">
        <v>-0.16</v>
      </c>
      <c r="CW259" s="8">
        <v>-0.16</v>
      </c>
      <c r="CX259" s="10">
        <v>-0.16</v>
      </c>
      <c r="CY259" s="12">
        <v>-0.16</v>
      </c>
      <c r="CZ259" s="14">
        <v>-0.15</v>
      </c>
      <c r="DA259" s="9">
        <v>-0.15</v>
      </c>
      <c r="DB259" s="9">
        <v>-0.15</v>
      </c>
      <c r="DC259" s="14">
        <v>-0.15</v>
      </c>
      <c r="DD259">
        <v>-0.15</v>
      </c>
      <c r="DE259" s="9">
        <v>-0.152369844311323</v>
      </c>
      <c r="DF259" s="14">
        <v>-0.15</v>
      </c>
      <c r="DG259" s="9">
        <v>-0.15099503128896599</v>
      </c>
      <c r="DH259" s="9">
        <v>-0.14886076696336301</v>
      </c>
      <c r="DI259" s="14">
        <v>-0.15</v>
      </c>
      <c r="DJ259" s="9">
        <v>-0.15</v>
      </c>
      <c r="DK259" s="9">
        <v>-0.15</v>
      </c>
      <c r="DL259" s="9">
        <v>-0.15</v>
      </c>
      <c r="DM259" s="17">
        <v>-7.0000000000000007E-2</v>
      </c>
      <c r="DN259">
        <v>-7.0000000000000007E-2</v>
      </c>
      <c r="DO259">
        <v>-7.0000000000000007E-2</v>
      </c>
      <c r="DP259" s="9">
        <v>-6.9162654114567401E-2</v>
      </c>
      <c r="DQ259" s="9">
        <v>-6.9135068999999993E-2</v>
      </c>
      <c r="DR259" s="9">
        <v>-0.115272743733939</v>
      </c>
      <c r="DS259" s="9">
        <v>-0.12</v>
      </c>
      <c r="DT259" s="9">
        <v>-0.12</v>
      </c>
      <c r="DU259" s="9">
        <v>-0.11541923</v>
      </c>
      <c r="DV259" s="9">
        <v>-0.11</v>
      </c>
      <c r="DW259" s="9">
        <v>-0.11</v>
      </c>
      <c r="DX259" s="9">
        <v>-0.11</v>
      </c>
      <c r="DY259" s="9">
        <v>-0.11</v>
      </c>
      <c r="DZ259" s="9">
        <v>-0.109271339149719</v>
      </c>
      <c r="EA259" s="18">
        <v>-0.157451286</v>
      </c>
    </row>
    <row r="260" spans="1:131" x14ac:dyDescent="0.3">
      <c r="A260" s="3">
        <v>40756</v>
      </c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>
        <v>0.36846837999999998</v>
      </c>
      <c r="AF260" s="2">
        <v>0.36548837849999999</v>
      </c>
      <c r="AG260" s="2">
        <v>0.39300265950000002</v>
      </c>
      <c r="AH260" s="2">
        <v>0.3924121706</v>
      </c>
      <c r="AI260" s="2">
        <v>0.39278981619999997</v>
      </c>
      <c r="AJ260" s="2">
        <v>0.39398283579999999</v>
      </c>
      <c r="AK260" s="2">
        <v>0.39573900210000001</v>
      </c>
      <c r="AL260" s="2">
        <v>0.39736125500000002</v>
      </c>
      <c r="AM260" s="2">
        <v>0.39887805720000002</v>
      </c>
      <c r="AN260" s="2">
        <v>0.40031177229999998</v>
      </c>
      <c r="AO260" s="2">
        <v>0.40189344449999997</v>
      </c>
      <c r="AP260" s="2">
        <v>0.404209186</v>
      </c>
      <c r="AQ260" s="2">
        <v>0.40639040209999999</v>
      </c>
      <c r="AR260" s="2">
        <v>0.40909992519999999</v>
      </c>
      <c r="AS260">
        <v>0.41</v>
      </c>
      <c r="AT260">
        <v>0.41</v>
      </c>
      <c r="AU260" s="2">
        <v>0.42</v>
      </c>
      <c r="AV260">
        <v>0.42</v>
      </c>
      <c r="AW260">
        <v>0.42</v>
      </c>
      <c r="AX260">
        <v>0.42</v>
      </c>
      <c r="AY260">
        <v>0.42</v>
      </c>
      <c r="AZ260">
        <v>0.42</v>
      </c>
      <c r="BA260">
        <v>0.43</v>
      </c>
      <c r="BB260">
        <v>0.43</v>
      </c>
      <c r="BC260">
        <v>0.43</v>
      </c>
      <c r="BD260">
        <v>0.43</v>
      </c>
      <c r="BE260">
        <v>0.44</v>
      </c>
      <c r="BF260">
        <v>0.44</v>
      </c>
      <c r="BG260">
        <v>0.44</v>
      </c>
      <c r="BH260">
        <v>0.44</v>
      </c>
      <c r="BI260">
        <v>0.45</v>
      </c>
      <c r="BJ260">
        <v>0.45</v>
      </c>
      <c r="BK260">
        <v>0.45</v>
      </c>
      <c r="BL260" s="2">
        <v>0.45</v>
      </c>
      <c r="BM260">
        <v>0.45</v>
      </c>
      <c r="BN260">
        <v>0.46</v>
      </c>
      <c r="BO260">
        <v>0.46</v>
      </c>
      <c r="BP260">
        <v>0.46</v>
      </c>
      <c r="BQ260">
        <v>0.46</v>
      </c>
      <c r="BR260">
        <v>0.47</v>
      </c>
      <c r="BS260">
        <v>0.47</v>
      </c>
      <c r="BT260">
        <v>0.47</v>
      </c>
      <c r="BU260">
        <v>0.47</v>
      </c>
      <c r="BV260">
        <v>0.47</v>
      </c>
      <c r="BW260">
        <v>0.48</v>
      </c>
      <c r="BX260">
        <v>0.48</v>
      </c>
      <c r="BY260">
        <v>0.48</v>
      </c>
      <c r="BZ260">
        <v>0.48</v>
      </c>
      <c r="CA260">
        <v>0.48</v>
      </c>
      <c r="CB260">
        <v>0.48</v>
      </c>
      <c r="CC260">
        <v>0.48</v>
      </c>
      <c r="CD260">
        <v>0.49</v>
      </c>
      <c r="CE260">
        <v>0.49</v>
      </c>
      <c r="CF260">
        <v>0.49</v>
      </c>
      <c r="CG260">
        <v>0.49</v>
      </c>
      <c r="CH260">
        <v>0.49</v>
      </c>
      <c r="CI260">
        <v>0.49</v>
      </c>
      <c r="CJ260">
        <v>0.5</v>
      </c>
      <c r="CK260">
        <v>0.5</v>
      </c>
      <c r="CL260">
        <v>0.5</v>
      </c>
      <c r="CM260">
        <v>0.5</v>
      </c>
      <c r="CN260">
        <v>0.5</v>
      </c>
      <c r="CO260">
        <v>0.5</v>
      </c>
      <c r="CP260">
        <v>0.5</v>
      </c>
      <c r="CQ260">
        <v>0.51</v>
      </c>
      <c r="CR260">
        <v>0.51</v>
      </c>
      <c r="CS260">
        <v>0.51</v>
      </c>
      <c r="CT260" s="6">
        <v>0.51</v>
      </c>
      <c r="CU260" s="8">
        <v>0.51</v>
      </c>
      <c r="CV260" s="9">
        <v>0.51</v>
      </c>
      <c r="CW260" s="8">
        <v>0.52</v>
      </c>
      <c r="CX260" s="10">
        <v>0.52</v>
      </c>
      <c r="CY260" s="12">
        <v>0.52</v>
      </c>
      <c r="CZ260" s="14">
        <v>0.52</v>
      </c>
      <c r="DA260" s="9">
        <v>0.52</v>
      </c>
      <c r="DB260" s="9">
        <v>0.53</v>
      </c>
      <c r="DC260" s="14">
        <v>0.53</v>
      </c>
      <c r="DD260">
        <v>0.53</v>
      </c>
      <c r="DE260" s="9">
        <v>0.61307213083895795</v>
      </c>
      <c r="DF260" s="14">
        <v>0.61</v>
      </c>
      <c r="DG260" s="9">
        <v>0.61744623513911501</v>
      </c>
      <c r="DH260" s="9">
        <v>0.63105295832142305</v>
      </c>
      <c r="DI260" s="14">
        <v>0.63</v>
      </c>
      <c r="DJ260" s="9">
        <v>0.63</v>
      </c>
      <c r="DK260" s="9">
        <v>0.64</v>
      </c>
      <c r="DL260" s="9">
        <v>0.64</v>
      </c>
      <c r="DM260" s="17">
        <v>0.74</v>
      </c>
      <c r="DN260">
        <v>0.75</v>
      </c>
      <c r="DO260">
        <v>0.75</v>
      </c>
      <c r="DP260" s="9">
        <v>0.74723016414694599</v>
      </c>
      <c r="DQ260" s="9">
        <v>0.74844172799999997</v>
      </c>
      <c r="DR260" s="9">
        <v>0.71670932994603698</v>
      </c>
      <c r="DS260" s="9">
        <v>0.72</v>
      </c>
      <c r="DT260" s="9">
        <v>0.71</v>
      </c>
      <c r="DU260" s="9">
        <v>0.70847941999999997</v>
      </c>
      <c r="DV260" s="9">
        <v>0.71</v>
      </c>
      <c r="DW260" s="9">
        <v>0.71</v>
      </c>
      <c r="DX260" s="9">
        <v>0.72</v>
      </c>
      <c r="DY260" s="9">
        <v>0.71</v>
      </c>
      <c r="DZ260" s="9">
        <v>0.71646060478248197</v>
      </c>
      <c r="EA260" s="18">
        <v>0.65202443200000004</v>
      </c>
    </row>
    <row r="261" spans="1:131" x14ac:dyDescent="0.3">
      <c r="A261" s="3">
        <v>40787</v>
      </c>
      <c r="B261" s="2"/>
      <c r="C261" s="2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>
        <v>0.4360339761</v>
      </c>
      <c r="AG261" s="2">
        <v>0.42678630280000002</v>
      </c>
      <c r="AH261" s="2">
        <v>0.42627788700000002</v>
      </c>
      <c r="AI261" s="2">
        <v>0.42678682289999997</v>
      </c>
      <c r="AJ261" s="2">
        <v>0.4278436202</v>
      </c>
      <c r="AK261" s="2">
        <v>0.42954245670000002</v>
      </c>
      <c r="AL261" s="2">
        <v>0.43112036619999999</v>
      </c>
      <c r="AM261" s="2">
        <v>0.4326500143</v>
      </c>
      <c r="AN261" s="2">
        <v>0.4341807499</v>
      </c>
      <c r="AO261" s="2">
        <v>0.43579074109999999</v>
      </c>
      <c r="AP261" s="2">
        <v>0.43779077529999999</v>
      </c>
      <c r="AQ261" s="2">
        <v>0.43978391300000003</v>
      </c>
      <c r="AR261" s="2">
        <v>0.44228442810000002</v>
      </c>
      <c r="AS261">
        <v>0.45</v>
      </c>
      <c r="AT261">
        <v>0.45</v>
      </c>
      <c r="AU261" s="2">
        <v>0.45</v>
      </c>
      <c r="AV261">
        <v>0.45</v>
      </c>
      <c r="AW261">
        <v>0.45</v>
      </c>
      <c r="AX261">
        <v>0.46</v>
      </c>
      <c r="AY261">
        <v>0.46</v>
      </c>
      <c r="AZ261">
        <v>0.46</v>
      </c>
      <c r="BA261">
        <v>0.46</v>
      </c>
      <c r="BB261">
        <v>0.46</v>
      </c>
      <c r="BC261">
        <v>0.46</v>
      </c>
      <c r="BD261">
        <v>0.47</v>
      </c>
      <c r="BE261">
        <v>0.47</v>
      </c>
      <c r="BF261">
        <v>0.47</v>
      </c>
      <c r="BG261">
        <v>0.47</v>
      </c>
      <c r="BH261">
        <v>0.48</v>
      </c>
      <c r="BI261">
        <v>0.48</v>
      </c>
      <c r="BJ261">
        <v>0.48</v>
      </c>
      <c r="BK261">
        <v>0.48</v>
      </c>
      <c r="BL261" s="2">
        <v>0.49</v>
      </c>
      <c r="BM261">
        <v>0.49</v>
      </c>
      <c r="BN261">
        <v>0.49</v>
      </c>
      <c r="BO261">
        <v>0.49</v>
      </c>
      <c r="BP261">
        <v>0.49</v>
      </c>
      <c r="BQ261">
        <v>0.5</v>
      </c>
      <c r="BR261">
        <v>0.5</v>
      </c>
      <c r="BS261">
        <v>0.5</v>
      </c>
      <c r="BT261">
        <v>0.5</v>
      </c>
      <c r="BU261">
        <v>0.5</v>
      </c>
      <c r="BV261">
        <v>0.51</v>
      </c>
      <c r="BW261">
        <v>0.51</v>
      </c>
      <c r="BX261">
        <v>0.51</v>
      </c>
      <c r="BY261">
        <v>0.51</v>
      </c>
      <c r="BZ261">
        <v>0.51</v>
      </c>
      <c r="CA261">
        <v>0.52</v>
      </c>
      <c r="CB261">
        <v>0.52</v>
      </c>
      <c r="CC261">
        <v>0.52</v>
      </c>
      <c r="CD261">
        <v>0.52</v>
      </c>
      <c r="CE261">
        <v>0.52</v>
      </c>
      <c r="CF261">
        <v>0.52</v>
      </c>
      <c r="CG261">
        <v>0.52</v>
      </c>
      <c r="CH261">
        <v>0.52</v>
      </c>
      <c r="CI261">
        <v>0.53</v>
      </c>
      <c r="CJ261">
        <v>0.53</v>
      </c>
      <c r="CK261">
        <v>0.53</v>
      </c>
      <c r="CL261">
        <v>0.53</v>
      </c>
      <c r="CM261">
        <v>0.53</v>
      </c>
      <c r="CN261">
        <v>0.53</v>
      </c>
      <c r="CO261">
        <v>0.54</v>
      </c>
      <c r="CP261">
        <v>0.54</v>
      </c>
      <c r="CQ261">
        <v>0.54</v>
      </c>
      <c r="CR261">
        <v>0.54</v>
      </c>
      <c r="CS261">
        <v>0.54</v>
      </c>
      <c r="CT261" s="6">
        <v>0.54</v>
      </c>
      <c r="CU261" s="8">
        <v>0.55000000000000004</v>
      </c>
      <c r="CV261" s="9">
        <v>0.55000000000000004</v>
      </c>
      <c r="CW261" s="8">
        <v>0.55000000000000004</v>
      </c>
      <c r="CX261" s="10">
        <v>0.55000000000000004</v>
      </c>
      <c r="CY261" s="12">
        <v>0.55000000000000004</v>
      </c>
      <c r="CZ261" s="14">
        <v>0.56000000000000005</v>
      </c>
      <c r="DA261" s="9">
        <v>0.56000000000000005</v>
      </c>
      <c r="DB261" s="9">
        <v>0.56000000000000005</v>
      </c>
      <c r="DC261" s="14">
        <v>0.56000000000000005</v>
      </c>
      <c r="DD261">
        <v>0.56999999999999995</v>
      </c>
      <c r="DE261" s="9">
        <v>0.65906468943111796</v>
      </c>
      <c r="DF261" s="14">
        <v>0.66</v>
      </c>
      <c r="DG261" s="9">
        <v>0.66276925664132202</v>
      </c>
      <c r="DH261" s="9">
        <v>0.66511740983133205</v>
      </c>
      <c r="DI261" s="14">
        <v>0.67</v>
      </c>
      <c r="DJ261" s="9">
        <v>0.65</v>
      </c>
      <c r="DK261" s="9">
        <v>0.66</v>
      </c>
      <c r="DL261" s="9">
        <v>0.66</v>
      </c>
      <c r="DM261" s="17">
        <v>0.76</v>
      </c>
      <c r="DN261">
        <v>0.77</v>
      </c>
      <c r="DO261">
        <v>0.74</v>
      </c>
      <c r="DP261" s="9">
        <v>0.74449754431561799</v>
      </c>
      <c r="DQ261" s="9">
        <v>0.745830098</v>
      </c>
      <c r="DR261" s="9">
        <v>0.73583394924143397</v>
      </c>
      <c r="DS261" s="9">
        <v>0.74</v>
      </c>
      <c r="DT261" s="9">
        <v>0.74</v>
      </c>
      <c r="DU261" s="9">
        <v>0.74082338700000006</v>
      </c>
      <c r="DV261" s="9">
        <v>0.72</v>
      </c>
      <c r="DW261" s="9">
        <v>0.72</v>
      </c>
      <c r="DX261" s="9">
        <v>0.73</v>
      </c>
      <c r="DY261" s="9">
        <v>0.73</v>
      </c>
      <c r="DZ261" s="9">
        <v>0.724112210814288</v>
      </c>
      <c r="EA261" s="18">
        <v>0.77407744000000001</v>
      </c>
    </row>
    <row r="262" spans="1:131" x14ac:dyDescent="0.3">
      <c r="A262" s="3">
        <v>40817</v>
      </c>
      <c r="B262" s="2"/>
      <c r="C262" s="2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"/>
      <c r="AC262" s="2"/>
      <c r="AD262" s="2"/>
      <c r="AE262" s="2"/>
      <c r="AF262" s="2"/>
      <c r="AG262" s="2">
        <v>0.49899140310000001</v>
      </c>
      <c r="AH262" s="2">
        <v>0.49916093750000001</v>
      </c>
      <c r="AI262" s="2">
        <v>0.5000490393</v>
      </c>
      <c r="AJ262" s="2">
        <v>0.48581381130000001</v>
      </c>
      <c r="AK262" s="2">
        <v>0.48788307289999999</v>
      </c>
      <c r="AL262" s="2">
        <v>0.48989727039999997</v>
      </c>
      <c r="AM262" s="2">
        <v>0.49198740549999997</v>
      </c>
      <c r="AN262" s="2">
        <v>0.49408877740000001</v>
      </c>
      <c r="AO262" s="2">
        <v>0.49612330850000003</v>
      </c>
      <c r="AP262" s="2">
        <v>0.49831944220000002</v>
      </c>
      <c r="AQ262" s="2">
        <v>0.50048585590000005</v>
      </c>
      <c r="AR262" s="2">
        <v>0.50323223250000004</v>
      </c>
      <c r="AS262">
        <v>0.51</v>
      </c>
      <c r="AT262">
        <v>0.51</v>
      </c>
      <c r="AU262" s="2">
        <v>0.51</v>
      </c>
      <c r="AV262">
        <v>0.52</v>
      </c>
      <c r="AW262">
        <v>0.52</v>
      </c>
      <c r="AX262">
        <v>0.52</v>
      </c>
      <c r="AY262">
        <v>0.52</v>
      </c>
      <c r="AZ262">
        <v>0.53</v>
      </c>
      <c r="BA262">
        <v>0.53</v>
      </c>
      <c r="BB262">
        <v>0.53</v>
      </c>
      <c r="BC262">
        <v>0.53</v>
      </c>
      <c r="BD262">
        <v>0.54</v>
      </c>
      <c r="BE262">
        <v>0.54</v>
      </c>
      <c r="BF262">
        <v>0.54</v>
      </c>
      <c r="BG262">
        <v>0.54</v>
      </c>
      <c r="BH262">
        <v>0.55000000000000004</v>
      </c>
      <c r="BI262">
        <v>0.55000000000000004</v>
      </c>
      <c r="BJ262">
        <v>0.55000000000000004</v>
      </c>
      <c r="BK262">
        <v>0.56000000000000005</v>
      </c>
      <c r="BL262" s="2">
        <v>0.56000000000000005</v>
      </c>
      <c r="BM262">
        <v>0.56000000000000005</v>
      </c>
      <c r="BN262">
        <v>0.56999999999999995</v>
      </c>
      <c r="BO262">
        <v>0.56999999999999995</v>
      </c>
      <c r="BP262">
        <v>0.56999999999999995</v>
      </c>
      <c r="BQ262">
        <v>0.56999999999999995</v>
      </c>
      <c r="BR262">
        <v>0.57999999999999996</v>
      </c>
      <c r="BS262">
        <v>0.57999999999999996</v>
      </c>
      <c r="BT262">
        <v>0.57999999999999996</v>
      </c>
      <c r="BU262">
        <v>0.57999999999999996</v>
      </c>
      <c r="BV262">
        <v>0.59</v>
      </c>
      <c r="BW262">
        <v>0.59</v>
      </c>
      <c r="BX262">
        <v>0.59</v>
      </c>
      <c r="BY262">
        <v>0.59</v>
      </c>
      <c r="BZ262">
        <v>0.59</v>
      </c>
      <c r="CA262">
        <v>0.6</v>
      </c>
      <c r="CB262">
        <v>0.6</v>
      </c>
      <c r="CC262">
        <v>0.6</v>
      </c>
      <c r="CD262">
        <v>0.6</v>
      </c>
      <c r="CE262">
        <v>0.6</v>
      </c>
      <c r="CF262">
        <v>0.6</v>
      </c>
      <c r="CG262">
        <v>0.61</v>
      </c>
      <c r="CH262">
        <v>0.61</v>
      </c>
      <c r="CI262">
        <v>0.61</v>
      </c>
      <c r="CJ262">
        <v>0.61</v>
      </c>
      <c r="CK262">
        <v>0.61</v>
      </c>
      <c r="CL262">
        <v>0.61</v>
      </c>
      <c r="CM262">
        <v>0.62</v>
      </c>
      <c r="CN262">
        <v>0.62</v>
      </c>
      <c r="CO262">
        <v>0.62</v>
      </c>
      <c r="CP262">
        <v>0.62</v>
      </c>
      <c r="CQ262">
        <v>0.62</v>
      </c>
      <c r="CR262">
        <v>0.63</v>
      </c>
      <c r="CS262">
        <v>0.63</v>
      </c>
      <c r="CT262" s="6">
        <v>0.63</v>
      </c>
      <c r="CU262" s="8">
        <v>0.63</v>
      </c>
      <c r="CV262" s="9">
        <v>0.64</v>
      </c>
      <c r="CW262" s="8">
        <v>0.64</v>
      </c>
      <c r="CX262" s="10">
        <v>0.64</v>
      </c>
      <c r="CY262" s="12">
        <v>0.64</v>
      </c>
      <c r="CZ262" s="14">
        <v>0.64</v>
      </c>
      <c r="DA262" s="9">
        <v>0.65</v>
      </c>
      <c r="DB262" s="9">
        <v>0.65</v>
      </c>
      <c r="DC262" s="14">
        <v>0.65</v>
      </c>
      <c r="DD262">
        <v>0.65</v>
      </c>
      <c r="DE262" s="9">
        <v>0.813487098975053</v>
      </c>
      <c r="DF262" s="14">
        <v>0.83</v>
      </c>
      <c r="DG262" s="9">
        <v>0.831610261957617</v>
      </c>
      <c r="DH262" s="9">
        <v>0.83411765379647596</v>
      </c>
      <c r="DI262" s="14">
        <v>0.84</v>
      </c>
      <c r="DJ262" s="9">
        <v>0.84</v>
      </c>
      <c r="DK262" s="9">
        <v>0.83</v>
      </c>
      <c r="DL262" s="9">
        <v>0.83</v>
      </c>
      <c r="DM262" s="17">
        <v>0.93</v>
      </c>
      <c r="DN262">
        <v>0.93</v>
      </c>
      <c r="DO262">
        <v>0.92</v>
      </c>
      <c r="DP262" s="9">
        <v>0.93541512838681995</v>
      </c>
      <c r="DQ262" s="9">
        <v>0.93599662699999997</v>
      </c>
      <c r="DR262" s="9">
        <v>0.95956285168736</v>
      </c>
      <c r="DS262" s="9">
        <v>0.95</v>
      </c>
      <c r="DT262" s="9">
        <v>0.95</v>
      </c>
      <c r="DU262" s="9">
        <v>0.95080214799999996</v>
      </c>
      <c r="DV262" s="9">
        <v>0.97</v>
      </c>
      <c r="DW262" s="9">
        <v>0.96</v>
      </c>
      <c r="DX262" s="9">
        <v>0.92</v>
      </c>
      <c r="DY262" s="9">
        <v>0.93</v>
      </c>
      <c r="DZ262" s="9">
        <v>0.93135236121357201</v>
      </c>
      <c r="EA262" s="18">
        <v>0.82219072100000001</v>
      </c>
    </row>
    <row r="263" spans="1:131" x14ac:dyDescent="0.3">
      <c r="A263" s="3">
        <v>40848</v>
      </c>
      <c r="B263" s="2"/>
      <c r="C263" s="2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>
        <v>0.26134953529999999</v>
      </c>
      <c r="AI263" s="2">
        <v>0.26212609730000003</v>
      </c>
      <c r="AJ263" s="2">
        <v>0.29811833389999998</v>
      </c>
      <c r="AK263" s="2">
        <v>0.29989640400000001</v>
      </c>
      <c r="AL263" s="2">
        <v>0.3014822895</v>
      </c>
      <c r="AM263" s="2">
        <v>0.30319797609999999</v>
      </c>
      <c r="AN263" s="2">
        <v>0.30509003080000002</v>
      </c>
      <c r="AO263" s="2">
        <v>0.30698486959999999</v>
      </c>
      <c r="AP263" s="2">
        <v>0.30876648769999998</v>
      </c>
      <c r="AQ263" s="2">
        <v>0.31058651180000002</v>
      </c>
      <c r="AR263" s="2">
        <v>0.31283834999999999</v>
      </c>
      <c r="AS263">
        <v>0.32</v>
      </c>
      <c r="AT263">
        <v>0.32</v>
      </c>
      <c r="AU263" s="2">
        <v>0.32</v>
      </c>
      <c r="AV263">
        <v>0.32</v>
      </c>
      <c r="AW263">
        <v>0.32</v>
      </c>
      <c r="AX263">
        <v>0.33</v>
      </c>
      <c r="AY263">
        <v>0.33</v>
      </c>
      <c r="AZ263">
        <v>0.33</v>
      </c>
      <c r="BA263">
        <v>0.33</v>
      </c>
      <c r="BB263">
        <v>0.33</v>
      </c>
      <c r="BC263">
        <v>0.34</v>
      </c>
      <c r="BD263">
        <v>0.34</v>
      </c>
      <c r="BE263">
        <v>0.34</v>
      </c>
      <c r="BF263">
        <v>0.34</v>
      </c>
      <c r="BG263">
        <v>0.35</v>
      </c>
      <c r="BH263">
        <v>0.35</v>
      </c>
      <c r="BI263">
        <v>0.35</v>
      </c>
      <c r="BJ263">
        <v>0.35</v>
      </c>
      <c r="BK263">
        <v>0.36</v>
      </c>
      <c r="BL263" s="2">
        <v>0.36</v>
      </c>
      <c r="BM263">
        <v>0.36</v>
      </c>
      <c r="BN263">
        <v>0.36</v>
      </c>
      <c r="BO263">
        <v>0.37</v>
      </c>
      <c r="BP263">
        <v>0.37</v>
      </c>
      <c r="BQ263">
        <v>0.37</v>
      </c>
      <c r="BR263">
        <v>0.37</v>
      </c>
      <c r="BS263">
        <v>0.38</v>
      </c>
      <c r="BT263">
        <v>0.38</v>
      </c>
      <c r="BU263">
        <v>0.38</v>
      </c>
      <c r="BV263">
        <v>0.38</v>
      </c>
      <c r="BW263">
        <v>0.38</v>
      </c>
      <c r="BX263">
        <v>0.39</v>
      </c>
      <c r="BY263">
        <v>0.39</v>
      </c>
      <c r="BZ263">
        <v>0.39</v>
      </c>
      <c r="CA263">
        <v>0.39</v>
      </c>
      <c r="CB263">
        <v>0.39</v>
      </c>
      <c r="CC263">
        <v>0.39</v>
      </c>
      <c r="CD263">
        <v>0.39</v>
      </c>
      <c r="CE263">
        <v>0.39</v>
      </c>
      <c r="CF263">
        <v>0.39</v>
      </c>
      <c r="CG263">
        <v>0.39</v>
      </c>
      <c r="CH263">
        <v>0.39</v>
      </c>
      <c r="CI263">
        <v>0.4</v>
      </c>
      <c r="CJ263">
        <v>0.4</v>
      </c>
      <c r="CK263">
        <v>0.4</v>
      </c>
      <c r="CL263">
        <v>0.4</v>
      </c>
      <c r="CM263">
        <v>0.4</v>
      </c>
      <c r="CN263">
        <v>0.4</v>
      </c>
      <c r="CO263">
        <v>0.41</v>
      </c>
      <c r="CP263">
        <v>0.41</v>
      </c>
      <c r="CQ263">
        <v>0.41</v>
      </c>
      <c r="CR263">
        <v>0.41</v>
      </c>
      <c r="CS263">
        <v>0.41</v>
      </c>
      <c r="CT263" s="6">
        <v>0.41</v>
      </c>
      <c r="CU263" s="8">
        <v>0.42</v>
      </c>
      <c r="CV263" s="9">
        <v>0.42</v>
      </c>
      <c r="CW263" s="8">
        <v>0.42</v>
      </c>
      <c r="CX263" s="10">
        <v>0.42</v>
      </c>
      <c r="CY263" s="12">
        <v>0.43</v>
      </c>
      <c r="CZ263" s="14">
        <v>0.43</v>
      </c>
      <c r="DA263" s="9">
        <v>0.43</v>
      </c>
      <c r="DB263" s="9">
        <v>0.43</v>
      </c>
      <c r="DC263" s="14">
        <v>0.43</v>
      </c>
      <c r="DD263">
        <v>0.44</v>
      </c>
      <c r="DE263" s="9">
        <v>0.37555686613906902</v>
      </c>
      <c r="DF263" s="14">
        <v>0.38</v>
      </c>
      <c r="DG263" s="9">
        <v>0.37768377856586899</v>
      </c>
      <c r="DH263" s="9">
        <v>0.36628172145531102</v>
      </c>
      <c r="DI263" s="14">
        <v>0.37</v>
      </c>
      <c r="DJ263" s="9">
        <v>0.37</v>
      </c>
      <c r="DK263" s="9">
        <v>0.37</v>
      </c>
      <c r="DL263" s="9">
        <v>0.37</v>
      </c>
      <c r="DM263" s="17">
        <v>0.43</v>
      </c>
      <c r="DN263">
        <v>0.43</v>
      </c>
      <c r="DO263">
        <v>0.43</v>
      </c>
      <c r="DP263" s="9">
        <v>0.43239036034294898</v>
      </c>
      <c r="DQ263" s="9">
        <v>0.43393351699999999</v>
      </c>
      <c r="DR263" s="9">
        <v>0.468238037598602</v>
      </c>
      <c r="DS263" s="9">
        <v>0.47</v>
      </c>
      <c r="DT263" s="9">
        <v>0.45</v>
      </c>
      <c r="DU263" s="9">
        <v>0.455292896</v>
      </c>
      <c r="DV263" s="9">
        <v>0.45</v>
      </c>
      <c r="DW263" s="9">
        <v>0.44</v>
      </c>
      <c r="DX263" s="9">
        <v>0.44</v>
      </c>
      <c r="DY263" s="9">
        <v>0.44</v>
      </c>
      <c r="DZ263" s="9">
        <v>0.44274563270455403</v>
      </c>
      <c r="EA263" s="18">
        <v>0.51275173600000001</v>
      </c>
    </row>
    <row r="264" spans="1:131" x14ac:dyDescent="0.3">
      <c r="A264" s="3">
        <v>40878</v>
      </c>
      <c r="B264" s="2"/>
      <c r="C264" s="2"/>
      <c r="D264" s="2"/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">
        <v>0.21128662879999999</v>
      </c>
      <c r="AJ264" s="2">
        <v>0.2156833605</v>
      </c>
      <c r="AK264" s="2">
        <v>0.21710089590000001</v>
      </c>
      <c r="AL264" s="2">
        <v>0.21846695029999999</v>
      </c>
      <c r="AM264" s="2">
        <v>0.21989396889999999</v>
      </c>
      <c r="AN264" s="2">
        <v>0.2214422955</v>
      </c>
      <c r="AO264" s="2">
        <v>0.22292453079999999</v>
      </c>
      <c r="AP264" s="2">
        <v>0.22427314130000001</v>
      </c>
      <c r="AQ264" s="2">
        <v>0.22580849950000001</v>
      </c>
      <c r="AR264" s="2">
        <v>0.22780085</v>
      </c>
      <c r="AS264">
        <v>0.23</v>
      </c>
      <c r="AT264">
        <v>0.23</v>
      </c>
      <c r="AU264" s="2">
        <v>0.23</v>
      </c>
      <c r="AV264">
        <v>0.24</v>
      </c>
      <c r="AW264">
        <v>0.24</v>
      </c>
      <c r="AX264">
        <v>0.24</v>
      </c>
      <c r="AY264">
        <v>0.24</v>
      </c>
      <c r="AZ264">
        <v>0.24</v>
      </c>
      <c r="BA264">
        <v>0.25</v>
      </c>
      <c r="BB264">
        <v>0.25</v>
      </c>
      <c r="BC264">
        <v>0.25</v>
      </c>
      <c r="BD264">
        <v>0.25</v>
      </c>
      <c r="BE264">
        <v>0.25</v>
      </c>
      <c r="BF264">
        <v>0.26</v>
      </c>
      <c r="BG264">
        <v>0.26</v>
      </c>
      <c r="BH264">
        <v>0.26</v>
      </c>
      <c r="BI264">
        <v>0.26</v>
      </c>
      <c r="BJ264">
        <v>0.27</v>
      </c>
      <c r="BK264">
        <v>0.27</v>
      </c>
      <c r="BL264" s="2">
        <v>0.27</v>
      </c>
      <c r="BM264">
        <v>0.27</v>
      </c>
      <c r="BN264">
        <v>0.28000000000000003</v>
      </c>
      <c r="BO264">
        <v>0.28000000000000003</v>
      </c>
      <c r="BP264">
        <v>0.28000000000000003</v>
      </c>
      <c r="BQ264">
        <v>0.28000000000000003</v>
      </c>
      <c r="BR264">
        <v>0.28999999999999998</v>
      </c>
      <c r="BS264">
        <v>0.28999999999999998</v>
      </c>
      <c r="BT264">
        <v>0.28999999999999998</v>
      </c>
      <c r="BU264">
        <v>0.28999999999999998</v>
      </c>
      <c r="BV264">
        <v>0.28999999999999998</v>
      </c>
      <c r="BW264">
        <v>0.3</v>
      </c>
      <c r="BX264">
        <v>0.3</v>
      </c>
      <c r="BY264">
        <v>0.3</v>
      </c>
      <c r="BZ264">
        <v>0.3</v>
      </c>
      <c r="CA264">
        <v>0.3</v>
      </c>
      <c r="CB264">
        <v>0.3</v>
      </c>
      <c r="CC264">
        <v>0.3</v>
      </c>
      <c r="CD264">
        <v>0.3</v>
      </c>
      <c r="CE264">
        <v>0.31</v>
      </c>
      <c r="CF264">
        <v>0.31</v>
      </c>
      <c r="CG264">
        <v>0.3</v>
      </c>
      <c r="CH264">
        <v>0.31</v>
      </c>
      <c r="CI264">
        <v>0.31</v>
      </c>
      <c r="CJ264">
        <v>0.31</v>
      </c>
      <c r="CK264">
        <v>0.31</v>
      </c>
      <c r="CL264">
        <v>0.31</v>
      </c>
      <c r="CM264">
        <v>0.31</v>
      </c>
      <c r="CN264">
        <v>0.31</v>
      </c>
      <c r="CO264">
        <v>0.32</v>
      </c>
      <c r="CP264">
        <v>0.32</v>
      </c>
      <c r="CQ264">
        <v>0.32</v>
      </c>
      <c r="CR264">
        <v>0.32</v>
      </c>
      <c r="CS264">
        <v>0.32</v>
      </c>
      <c r="CT264" s="6">
        <v>0.33</v>
      </c>
      <c r="CU264" s="8">
        <v>0.33</v>
      </c>
      <c r="CV264" s="9">
        <v>0.33</v>
      </c>
      <c r="CW264" s="8">
        <v>0.33</v>
      </c>
      <c r="CX264" s="10">
        <v>0.33</v>
      </c>
      <c r="CY264" s="12">
        <v>0.34</v>
      </c>
      <c r="CZ264" s="14">
        <v>0.34</v>
      </c>
      <c r="DA264" s="9">
        <v>0.34</v>
      </c>
      <c r="DB264" s="9">
        <v>0.34</v>
      </c>
      <c r="DC264" s="14">
        <v>0.35</v>
      </c>
      <c r="DD264">
        <v>0.35</v>
      </c>
      <c r="DE264" s="9">
        <v>0.55019342751998201</v>
      </c>
      <c r="DF264" s="14">
        <v>0.56000000000000005</v>
      </c>
      <c r="DG264" s="9">
        <v>0.56225258905896902</v>
      </c>
      <c r="DH264" s="9">
        <v>0.55921675292525497</v>
      </c>
      <c r="DI264" s="14">
        <v>0.56000000000000005</v>
      </c>
      <c r="DJ264" s="9">
        <v>0.56000000000000005</v>
      </c>
      <c r="DK264" s="9">
        <v>0.56000000000000005</v>
      </c>
      <c r="DL264" s="9">
        <v>0.56000000000000005</v>
      </c>
      <c r="DM264" s="17">
        <v>0.57999999999999996</v>
      </c>
      <c r="DN264">
        <v>0.59</v>
      </c>
      <c r="DO264">
        <v>0.59</v>
      </c>
      <c r="DP264" s="9">
        <v>0.58792953021976502</v>
      </c>
      <c r="DQ264" s="9">
        <v>0.58832005099999996</v>
      </c>
      <c r="DR264" s="9">
        <v>0.60195549444600305</v>
      </c>
      <c r="DS264" s="9">
        <v>0.6</v>
      </c>
      <c r="DT264" s="9">
        <v>0.59</v>
      </c>
      <c r="DU264" s="9">
        <v>0.58909368200000001</v>
      </c>
      <c r="DV264" s="9">
        <v>0.57999999999999996</v>
      </c>
      <c r="DW264" s="9">
        <v>0.59</v>
      </c>
      <c r="DX264" s="9">
        <v>0.59</v>
      </c>
      <c r="DY264" s="9">
        <v>0.6</v>
      </c>
      <c r="DZ264" s="9">
        <v>0.59324526230698904</v>
      </c>
      <c r="EA264" s="18">
        <v>0.453669877</v>
      </c>
    </row>
    <row r="265" spans="1:131" x14ac:dyDescent="0.3">
      <c r="A265" s="3">
        <v>40909</v>
      </c>
      <c r="B265" s="2"/>
      <c r="C265" s="2"/>
      <c r="D265" s="2"/>
      <c r="E265" s="2"/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"/>
      <c r="AJ265" s="2">
        <v>0.10194819669999999</v>
      </c>
      <c r="AK265" s="2">
        <v>0.1031385174</v>
      </c>
      <c r="AL265" s="2">
        <v>0.1041987934</v>
      </c>
      <c r="AM265" s="2">
        <v>0.1042508856</v>
      </c>
      <c r="AN265" s="2">
        <v>0.105355807</v>
      </c>
      <c r="AO265" s="2">
        <v>0.10634789059999999</v>
      </c>
      <c r="AP265" s="2">
        <v>0.1074562361</v>
      </c>
      <c r="AQ265" s="2">
        <v>0.1084438912</v>
      </c>
      <c r="AR265" s="2">
        <v>0.11005406030000001</v>
      </c>
      <c r="AS265">
        <v>0.11</v>
      </c>
      <c r="AT265">
        <v>0.11</v>
      </c>
      <c r="AU265" s="2">
        <v>0.12</v>
      </c>
      <c r="AV265">
        <v>0.12</v>
      </c>
      <c r="AW265">
        <v>0.12</v>
      </c>
      <c r="AX265">
        <v>0.12</v>
      </c>
      <c r="AY265">
        <v>0.12</v>
      </c>
      <c r="AZ265">
        <v>0.12</v>
      </c>
      <c r="BA265">
        <v>0.12</v>
      </c>
      <c r="BB265">
        <v>0.13</v>
      </c>
      <c r="BC265">
        <v>0.13</v>
      </c>
      <c r="BD265">
        <v>0.13</v>
      </c>
      <c r="BE265">
        <v>0.13</v>
      </c>
      <c r="BF265">
        <v>0.14000000000000001</v>
      </c>
      <c r="BG265">
        <v>0.14000000000000001</v>
      </c>
      <c r="BH265">
        <v>0.14000000000000001</v>
      </c>
      <c r="BI265">
        <v>0.14000000000000001</v>
      </c>
      <c r="BJ265">
        <v>0.15</v>
      </c>
      <c r="BK265">
        <v>0.15</v>
      </c>
      <c r="BL265" s="2">
        <v>0.15</v>
      </c>
      <c r="BM265">
        <v>0.15</v>
      </c>
      <c r="BN265">
        <v>0.16</v>
      </c>
      <c r="BO265">
        <v>0.16</v>
      </c>
      <c r="BP265">
        <v>0.16</v>
      </c>
      <c r="BQ265">
        <v>0.16</v>
      </c>
      <c r="BR265">
        <v>0.16</v>
      </c>
      <c r="BS265">
        <v>0.17</v>
      </c>
      <c r="BT265">
        <v>0.17</v>
      </c>
      <c r="BU265">
        <v>0.17</v>
      </c>
      <c r="BV265">
        <v>0.17</v>
      </c>
      <c r="BW265">
        <v>0.17</v>
      </c>
      <c r="BX265">
        <v>0.17</v>
      </c>
      <c r="BY265">
        <v>0.18</v>
      </c>
      <c r="BZ265">
        <v>0.18</v>
      </c>
      <c r="CA265">
        <v>0.18</v>
      </c>
      <c r="CB265">
        <v>0.18</v>
      </c>
      <c r="CC265">
        <v>0.18</v>
      </c>
      <c r="CD265">
        <v>0.18</v>
      </c>
      <c r="CE265">
        <v>0.18</v>
      </c>
      <c r="CF265">
        <v>0.18</v>
      </c>
      <c r="CG265">
        <v>0.18</v>
      </c>
      <c r="CH265">
        <v>0.18</v>
      </c>
      <c r="CI265">
        <v>0.18</v>
      </c>
      <c r="CJ265">
        <v>0.18</v>
      </c>
      <c r="CK265">
        <v>0.18</v>
      </c>
      <c r="CL265">
        <v>0.18</v>
      </c>
      <c r="CM265">
        <v>0.18</v>
      </c>
      <c r="CN265">
        <v>0.18</v>
      </c>
      <c r="CO265">
        <v>0.19</v>
      </c>
      <c r="CP265">
        <v>0.19</v>
      </c>
      <c r="CQ265">
        <v>0.19</v>
      </c>
      <c r="CR265">
        <v>0.19</v>
      </c>
      <c r="CS265">
        <v>0.19</v>
      </c>
      <c r="CT265" s="6">
        <v>0.2</v>
      </c>
      <c r="CU265" s="8">
        <v>0.2</v>
      </c>
      <c r="CV265" s="9">
        <v>0.2</v>
      </c>
      <c r="CW265" s="8">
        <v>0.2</v>
      </c>
      <c r="CX265" s="10">
        <v>0.2</v>
      </c>
      <c r="CY265" s="12">
        <v>0.21</v>
      </c>
      <c r="CZ265" s="14">
        <v>0.21</v>
      </c>
      <c r="DA265" s="9">
        <v>0.21</v>
      </c>
      <c r="DB265" s="9">
        <v>0.21</v>
      </c>
      <c r="DC265" s="14">
        <v>0.21</v>
      </c>
      <c r="DD265">
        <v>0.22</v>
      </c>
      <c r="DE265" s="9">
        <v>0.57331944727032902</v>
      </c>
      <c r="DF265" s="14">
        <v>0.57999999999999996</v>
      </c>
      <c r="DG265" s="9">
        <v>0.57982959783296295</v>
      </c>
      <c r="DH265" s="9">
        <v>0.56950778531494495</v>
      </c>
      <c r="DI265" s="14">
        <v>0.56999999999999995</v>
      </c>
      <c r="DJ265" s="9">
        <v>0.56999999999999995</v>
      </c>
      <c r="DK265" s="9">
        <v>0.59</v>
      </c>
      <c r="DL265" s="9">
        <v>0.59</v>
      </c>
      <c r="DM265" s="17">
        <v>0.63</v>
      </c>
      <c r="DN265">
        <v>0.63</v>
      </c>
      <c r="DO265">
        <v>0.64</v>
      </c>
      <c r="DP265" s="9">
        <v>0.63473918175761401</v>
      </c>
      <c r="DQ265" s="9">
        <v>0.63309363900000004</v>
      </c>
      <c r="DR265" s="9">
        <v>0.64308596353831804</v>
      </c>
      <c r="DS265" s="9">
        <v>0.65</v>
      </c>
      <c r="DT265" s="9">
        <v>0.65</v>
      </c>
      <c r="DU265" s="9">
        <v>0.64968906299999996</v>
      </c>
      <c r="DV265" s="9">
        <v>0.66</v>
      </c>
      <c r="DW265" s="9">
        <v>0.62</v>
      </c>
      <c r="DX265" s="9">
        <v>0.66</v>
      </c>
      <c r="DY265" s="9">
        <v>0.67</v>
      </c>
      <c r="DZ265" s="9">
        <v>0.67082041331276798</v>
      </c>
      <c r="EA265" s="18">
        <v>0.30425902399999999</v>
      </c>
    </row>
    <row r="266" spans="1:131" x14ac:dyDescent="0.3">
      <c r="A266" s="3">
        <v>40940</v>
      </c>
      <c r="B266" s="2"/>
      <c r="C266" s="2"/>
      <c r="D266" s="2"/>
      <c r="E266" s="2"/>
      <c r="F266" s="2"/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"/>
      <c r="AJ266" s="2"/>
      <c r="AK266" s="2">
        <v>-0.106947243</v>
      </c>
      <c r="AL266" s="2">
        <v>-0.106255377</v>
      </c>
      <c r="AM266" s="2">
        <v>-0.11122544199999999</v>
      </c>
      <c r="AN266" s="2">
        <v>-0.11072578399999999</v>
      </c>
      <c r="AO266" s="2">
        <v>-0.11039995499999999</v>
      </c>
      <c r="AP266" s="2">
        <v>-0.109598133</v>
      </c>
      <c r="AQ266" s="2">
        <v>-0.108918787</v>
      </c>
      <c r="AR266" s="2">
        <v>-0.107494042</v>
      </c>
      <c r="AS266">
        <v>-0.11</v>
      </c>
      <c r="AT266">
        <v>-0.1</v>
      </c>
      <c r="AU266" s="2">
        <v>-0.1</v>
      </c>
      <c r="AV266">
        <v>-0.1</v>
      </c>
      <c r="AW266">
        <v>-0.1</v>
      </c>
      <c r="AX266">
        <v>-0.1</v>
      </c>
      <c r="AY266">
        <v>-0.1</v>
      </c>
      <c r="AZ266">
        <v>-0.09</v>
      </c>
      <c r="BA266">
        <v>-0.09</v>
      </c>
      <c r="BB266">
        <v>-0.09</v>
      </c>
      <c r="BC266">
        <v>-0.09</v>
      </c>
      <c r="BD266">
        <v>-0.09</v>
      </c>
      <c r="BE266">
        <v>-0.09</v>
      </c>
      <c r="BF266">
        <v>-0.08</v>
      </c>
      <c r="BG266">
        <v>-0.08</v>
      </c>
      <c r="BH266">
        <v>-0.08</v>
      </c>
      <c r="BI266">
        <v>-0.08</v>
      </c>
      <c r="BJ266">
        <v>-7.0000000000000007E-2</v>
      </c>
      <c r="BK266">
        <v>-7.0000000000000007E-2</v>
      </c>
      <c r="BL266" s="2">
        <v>-7.0000000000000007E-2</v>
      </c>
      <c r="BM266">
        <v>-7.0000000000000007E-2</v>
      </c>
      <c r="BN266">
        <v>-0.06</v>
      </c>
      <c r="BO266">
        <v>-0.06</v>
      </c>
      <c r="BP266">
        <v>-0.06</v>
      </c>
      <c r="BQ266">
        <v>-0.06</v>
      </c>
      <c r="BR266">
        <v>-0.06</v>
      </c>
      <c r="BS266">
        <v>-0.05</v>
      </c>
      <c r="BT266">
        <v>-0.05</v>
      </c>
      <c r="BU266">
        <v>-0.05</v>
      </c>
      <c r="BV266">
        <v>-0.05</v>
      </c>
      <c r="BW266">
        <v>-0.05</v>
      </c>
      <c r="BX266">
        <v>-0.05</v>
      </c>
      <c r="BY266">
        <v>-0.05</v>
      </c>
      <c r="BZ266">
        <v>-0.04</v>
      </c>
      <c r="CA266">
        <v>-0.04</v>
      </c>
      <c r="CB266">
        <v>-0.04</v>
      </c>
      <c r="CC266">
        <v>-0.04</v>
      </c>
      <c r="CD266">
        <v>-0.04</v>
      </c>
      <c r="CE266">
        <v>-0.04</v>
      </c>
      <c r="CF266">
        <v>-0.04</v>
      </c>
      <c r="CG266">
        <v>-0.04</v>
      </c>
      <c r="CH266">
        <v>-0.04</v>
      </c>
      <c r="CI266">
        <v>-0.04</v>
      </c>
      <c r="CJ266">
        <v>-0.04</v>
      </c>
      <c r="CK266">
        <v>-0.04</v>
      </c>
      <c r="CL266">
        <v>-0.04</v>
      </c>
      <c r="CM266">
        <v>-0.04</v>
      </c>
      <c r="CN266">
        <v>-0.04</v>
      </c>
      <c r="CO266">
        <v>-0.04</v>
      </c>
      <c r="CP266">
        <v>-0.04</v>
      </c>
      <c r="CQ266">
        <v>-0.04</v>
      </c>
      <c r="CR266">
        <v>-0.03</v>
      </c>
      <c r="CS266">
        <v>-0.03</v>
      </c>
      <c r="CT266" s="6">
        <v>-0.03</v>
      </c>
      <c r="CU266" s="8">
        <v>-0.03</v>
      </c>
      <c r="CV266" s="9">
        <v>-0.03</v>
      </c>
      <c r="CW266" s="8">
        <v>-0.03</v>
      </c>
      <c r="CX266" s="10">
        <v>-0.02</v>
      </c>
      <c r="CY266" s="12">
        <v>-0.02</v>
      </c>
      <c r="CZ266" s="14">
        <v>-0.02</v>
      </c>
      <c r="DA266" s="9">
        <v>-0.02</v>
      </c>
      <c r="DB266" s="9">
        <v>-0.01</v>
      </c>
      <c r="DC266" s="14">
        <v>-0.01</v>
      </c>
      <c r="DD266">
        <v>-0.01</v>
      </c>
      <c r="DE266" s="9">
        <v>0.111837195066671</v>
      </c>
      <c r="DF266" s="14">
        <v>0.12</v>
      </c>
      <c r="DG266" s="9">
        <v>0.12797576448496001</v>
      </c>
      <c r="DH266" s="9">
        <v>0.129537979434209</v>
      </c>
      <c r="DI266" s="14">
        <v>0.13</v>
      </c>
      <c r="DJ266" s="9">
        <v>0.15</v>
      </c>
      <c r="DK266" s="9">
        <v>0.15</v>
      </c>
      <c r="DL266" s="9">
        <v>0.15</v>
      </c>
      <c r="DM266" s="17">
        <v>0.2</v>
      </c>
      <c r="DN266">
        <v>0.2</v>
      </c>
      <c r="DO266">
        <v>0.17</v>
      </c>
      <c r="DP266" s="9">
        <v>0.20141418873233</v>
      </c>
      <c r="DQ266" s="9">
        <v>0.200626045</v>
      </c>
      <c r="DR266" s="9">
        <v>0.16402671683457601</v>
      </c>
      <c r="DS266" s="9">
        <v>0.17</v>
      </c>
      <c r="DT266" s="9">
        <v>0.17</v>
      </c>
      <c r="DU266" s="9">
        <v>0.168622307</v>
      </c>
      <c r="DV266" s="9">
        <v>0.21</v>
      </c>
      <c r="DW266" s="9">
        <v>0.21</v>
      </c>
      <c r="DX266" s="9">
        <v>0.21</v>
      </c>
      <c r="DY266" s="9">
        <v>0.22</v>
      </c>
      <c r="DZ266" s="9">
        <v>0.25034371739609801</v>
      </c>
      <c r="EA266" s="18">
        <v>-5.4849056E-2</v>
      </c>
    </row>
    <row r="267" spans="1:131" x14ac:dyDescent="0.3">
      <c r="A267" s="3">
        <v>40969</v>
      </c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  <c r="AC267" s="2"/>
      <c r="AD267" s="2"/>
      <c r="AE267" s="2"/>
      <c r="AF267" s="2"/>
      <c r="AG267" s="2"/>
      <c r="AH267" s="2"/>
      <c r="AI267" s="2"/>
      <c r="AJ267" s="2"/>
      <c r="AK267" s="2"/>
      <c r="AL267" s="2">
        <v>-0.25213870999999999</v>
      </c>
      <c r="AM267" s="2">
        <v>-0.25995043600000001</v>
      </c>
      <c r="AN267" s="2">
        <v>-0.259972802</v>
      </c>
      <c r="AO267" s="2">
        <v>-0.260033605</v>
      </c>
      <c r="AP267" s="2">
        <v>-0.26005372199999999</v>
      </c>
      <c r="AQ267" s="2">
        <v>-0.25980452799999998</v>
      </c>
      <c r="AR267" s="2">
        <v>-0.25887384800000002</v>
      </c>
      <c r="AS267">
        <v>-0.26</v>
      </c>
      <c r="AT267">
        <v>-0.26</v>
      </c>
      <c r="AU267" s="2">
        <v>-0.25</v>
      </c>
      <c r="AV267">
        <v>-0.25</v>
      </c>
      <c r="AW267">
        <v>-0.25</v>
      </c>
      <c r="AX267">
        <v>-0.25</v>
      </c>
      <c r="AY267">
        <v>-0.25</v>
      </c>
      <c r="AZ267">
        <v>-0.25</v>
      </c>
      <c r="BA267">
        <v>-0.25</v>
      </c>
      <c r="BB267">
        <v>-0.25</v>
      </c>
      <c r="BC267">
        <v>-0.25</v>
      </c>
      <c r="BD267">
        <v>-0.24</v>
      </c>
      <c r="BE267">
        <v>-0.24</v>
      </c>
      <c r="BF267">
        <v>-0.24</v>
      </c>
      <c r="BG267">
        <v>-0.24</v>
      </c>
      <c r="BH267">
        <v>-0.23</v>
      </c>
      <c r="BI267">
        <v>-0.23</v>
      </c>
      <c r="BJ267">
        <v>-0.23</v>
      </c>
      <c r="BK267">
        <v>-0.23</v>
      </c>
      <c r="BL267" s="2">
        <v>-0.23</v>
      </c>
      <c r="BM267">
        <v>-0.22</v>
      </c>
      <c r="BN267">
        <v>-0.22</v>
      </c>
      <c r="BO267">
        <v>-0.22</v>
      </c>
      <c r="BP267">
        <v>-0.22</v>
      </c>
      <c r="BQ267">
        <v>-0.22</v>
      </c>
      <c r="BR267">
        <v>-0.21</v>
      </c>
      <c r="BS267">
        <v>-0.21</v>
      </c>
      <c r="BT267">
        <v>-0.21</v>
      </c>
      <c r="BU267">
        <v>-0.21</v>
      </c>
      <c r="BV267">
        <v>-0.21</v>
      </c>
      <c r="BW267">
        <v>-0.21</v>
      </c>
      <c r="BX267">
        <v>-0.21</v>
      </c>
      <c r="BY267">
        <v>-0.21</v>
      </c>
      <c r="BZ267">
        <v>-0.2</v>
      </c>
      <c r="CA267">
        <v>-0.2</v>
      </c>
      <c r="CB267">
        <v>-0.2</v>
      </c>
      <c r="CC267">
        <v>-0.2</v>
      </c>
      <c r="CD267">
        <v>-0.2</v>
      </c>
      <c r="CE267">
        <v>-0.2</v>
      </c>
      <c r="CF267">
        <v>-0.21</v>
      </c>
      <c r="CG267">
        <v>-0.21</v>
      </c>
      <c r="CH267">
        <v>-0.21</v>
      </c>
      <c r="CI267">
        <v>-0.21</v>
      </c>
      <c r="CJ267">
        <v>-0.21</v>
      </c>
      <c r="CK267">
        <v>-0.21</v>
      </c>
      <c r="CL267">
        <v>-0.2</v>
      </c>
      <c r="CM267">
        <v>-0.2</v>
      </c>
      <c r="CN267">
        <v>-0.2</v>
      </c>
      <c r="CO267">
        <v>-0.2</v>
      </c>
      <c r="CP267">
        <v>-0.2</v>
      </c>
      <c r="CQ267">
        <v>-0.2</v>
      </c>
      <c r="CR267">
        <v>-0.2</v>
      </c>
      <c r="CS267">
        <v>-0.2</v>
      </c>
      <c r="CT267" s="6">
        <v>-0.2</v>
      </c>
      <c r="CU267" s="8">
        <v>-0.19</v>
      </c>
      <c r="CV267" s="9">
        <v>-0.19</v>
      </c>
      <c r="CW267" s="8">
        <v>-0.19</v>
      </c>
      <c r="CX267" s="10">
        <v>-0.19</v>
      </c>
      <c r="CY267" s="12">
        <v>-0.19</v>
      </c>
      <c r="CZ267" s="14">
        <v>-0.19</v>
      </c>
      <c r="DA267" s="9">
        <v>-0.18</v>
      </c>
      <c r="DB267" s="9">
        <v>-0.18</v>
      </c>
      <c r="DC267" s="14">
        <v>-0.18</v>
      </c>
      <c r="DD267">
        <v>-0.18</v>
      </c>
      <c r="DE267" s="9">
        <v>-9.4736737854304198E-2</v>
      </c>
      <c r="DF267" s="14">
        <v>-0.1</v>
      </c>
      <c r="DG267" s="9">
        <v>-9.4593139089645298E-2</v>
      </c>
      <c r="DH267" s="9">
        <v>-9.3206751230618307E-2</v>
      </c>
      <c r="DI267" s="14">
        <v>-0.09</v>
      </c>
      <c r="DJ267" s="9">
        <v>-0.12</v>
      </c>
      <c r="DK267" s="9">
        <v>-0.09</v>
      </c>
      <c r="DL267" s="9">
        <v>-0.11</v>
      </c>
      <c r="DM267" s="17">
        <v>-7.0000000000000007E-2</v>
      </c>
      <c r="DN267">
        <v>-7.0000000000000007E-2</v>
      </c>
      <c r="DO267">
        <v>-0.08</v>
      </c>
      <c r="DP267" s="9">
        <v>-8.3454635472070507E-2</v>
      </c>
      <c r="DQ267" s="9">
        <v>-8.3483612999999998E-2</v>
      </c>
      <c r="DR267" s="9">
        <v>-9.7952311878616097E-2</v>
      </c>
      <c r="DS267" s="9">
        <v>-0.09</v>
      </c>
      <c r="DT267" s="9">
        <v>-0.09</v>
      </c>
      <c r="DU267" s="9">
        <v>-9.2761871999999995E-2</v>
      </c>
      <c r="DV267" s="9">
        <v>-0.09</v>
      </c>
      <c r="DW267" s="9">
        <v>-0.09</v>
      </c>
      <c r="DX267" s="9">
        <v>-0.09</v>
      </c>
      <c r="DY267" s="9">
        <v>-0.08</v>
      </c>
      <c r="DZ267" s="9">
        <v>-8.2352963304416493E-2</v>
      </c>
      <c r="EA267" s="18">
        <v>-0.15850368500000001</v>
      </c>
    </row>
    <row r="268" spans="1:131" x14ac:dyDescent="0.3">
      <c r="A268" s="3">
        <v>41000</v>
      </c>
      <c r="B268" s="2"/>
      <c r="C268" s="2"/>
      <c r="D268" s="2"/>
      <c r="E268" s="2"/>
      <c r="F268" s="2"/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  <c r="AA268" s="2"/>
      <c r="AB268" s="2"/>
      <c r="AC268" s="2"/>
      <c r="AD268" s="2"/>
      <c r="AE268" s="2"/>
      <c r="AF268" s="2"/>
      <c r="AG268" s="2"/>
      <c r="AH268" s="2"/>
      <c r="AI268" s="2"/>
      <c r="AJ268" s="2"/>
      <c r="AK268" s="2"/>
      <c r="AL268" s="2"/>
      <c r="AM268" s="2">
        <v>-0.22158388100000001</v>
      </c>
      <c r="AN268" s="2">
        <v>-0.22147107299999999</v>
      </c>
      <c r="AO268" s="2">
        <v>-0.22140577</v>
      </c>
      <c r="AP268" s="2">
        <v>-0.221461517</v>
      </c>
      <c r="AQ268" s="2">
        <v>-0.22114231400000001</v>
      </c>
      <c r="AR268" s="2">
        <v>-0.22017700700000001</v>
      </c>
      <c r="AS268">
        <v>-0.22</v>
      </c>
      <c r="AT268">
        <v>-0.22</v>
      </c>
      <c r="AU268" s="2">
        <v>-0.22</v>
      </c>
      <c r="AV268">
        <v>-0.22</v>
      </c>
      <c r="AW268">
        <v>-0.21</v>
      </c>
      <c r="AX268">
        <v>-0.21</v>
      </c>
      <c r="AY268">
        <v>-0.21</v>
      </c>
      <c r="AZ268">
        <v>-0.21</v>
      </c>
      <c r="BA268">
        <v>-0.21</v>
      </c>
      <c r="BB268">
        <v>-0.21</v>
      </c>
      <c r="BC268">
        <v>-0.21</v>
      </c>
      <c r="BD268">
        <v>-0.21</v>
      </c>
      <c r="BE268">
        <v>-0.2</v>
      </c>
      <c r="BF268">
        <v>-0.2</v>
      </c>
      <c r="BG268">
        <v>-0.2</v>
      </c>
      <c r="BH268">
        <v>-0.2</v>
      </c>
      <c r="BI268">
        <v>-0.2</v>
      </c>
      <c r="BJ268">
        <v>-0.19</v>
      </c>
      <c r="BK268">
        <v>-0.19</v>
      </c>
      <c r="BL268" s="2">
        <v>-0.19</v>
      </c>
      <c r="BM268">
        <v>-0.19</v>
      </c>
      <c r="BN268">
        <v>-0.18</v>
      </c>
      <c r="BO268">
        <v>-0.18</v>
      </c>
      <c r="BP268">
        <v>-0.18</v>
      </c>
      <c r="BQ268">
        <v>-0.18</v>
      </c>
      <c r="BR268">
        <v>-0.18</v>
      </c>
      <c r="BS268">
        <v>-0.18</v>
      </c>
      <c r="BT268">
        <v>-0.18</v>
      </c>
      <c r="BU268">
        <v>-0.18</v>
      </c>
      <c r="BV268">
        <v>-0.17</v>
      </c>
      <c r="BW268">
        <v>-0.17</v>
      </c>
      <c r="BX268">
        <v>-0.17</v>
      </c>
      <c r="BY268">
        <v>-0.17</v>
      </c>
      <c r="BZ268">
        <v>-0.17</v>
      </c>
      <c r="CA268">
        <v>-0.17</v>
      </c>
      <c r="CB268">
        <v>-0.17</v>
      </c>
      <c r="CC268">
        <v>-0.17</v>
      </c>
      <c r="CD268">
        <v>-0.17</v>
      </c>
      <c r="CE268">
        <v>-0.17</v>
      </c>
      <c r="CF268">
        <v>-0.17</v>
      </c>
      <c r="CG268">
        <v>-0.17</v>
      </c>
      <c r="CH268">
        <v>-0.17</v>
      </c>
      <c r="CI268">
        <v>-0.17</v>
      </c>
      <c r="CJ268">
        <v>-0.17</v>
      </c>
      <c r="CK268">
        <v>-0.17</v>
      </c>
      <c r="CL268">
        <v>-0.17</v>
      </c>
      <c r="CM268">
        <v>-0.17</v>
      </c>
      <c r="CN268">
        <v>-0.17</v>
      </c>
      <c r="CO268">
        <v>-0.17</v>
      </c>
      <c r="CP268">
        <v>-0.17</v>
      </c>
      <c r="CQ268">
        <v>-0.17</v>
      </c>
      <c r="CR268">
        <v>-0.16</v>
      </c>
      <c r="CS268">
        <v>-0.16</v>
      </c>
      <c r="CT268" s="6">
        <v>-0.16</v>
      </c>
      <c r="CU268" s="8">
        <v>-0.16</v>
      </c>
      <c r="CV268" s="9">
        <v>-0.16</v>
      </c>
      <c r="CW268" s="8">
        <v>-0.16</v>
      </c>
      <c r="CX268" s="10">
        <v>-0.15</v>
      </c>
      <c r="CY268" s="12">
        <v>-0.15</v>
      </c>
      <c r="CZ268" s="14">
        <v>-0.15</v>
      </c>
      <c r="DA268" s="9">
        <v>-0.15</v>
      </c>
      <c r="DB268" s="9">
        <v>-0.15</v>
      </c>
      <c r="DC268" s="14">
        <v>-0.14000000000000001</v>
      </c>
      <c r="DD268">
        <v>-0.14000000000000001</v>
      </c>
      <c r="DE268" s="9">
        <v>5.2704777507895E-3</v>
      </c>
      <c r="DF268" s="14">
        <v>0.01</v>
      </c>
      <c r="DG268" s="9">
        <v>8.6505551393131694E-3</v>
      </c>
      <c r="DH268" s="9">
        <v>6.4219616265626403E-2</v>
      </c>
      <c r="DI268" s="14">
        <v>0.06</v>
      </c>
      <c r="DJ268" s="9">
        <v>0.01</v>
      </c>
      <c r="DK268" s="9">
        <v>0</v>
      </c>
      <c r="DL268" s="9">
        <v>0.01</v>
      </c>
      <c r="DM268" s="17">
        <v>0.06</v>
      </c>
      <c r="DN268">
        <v>0.06</v>
      </c>
      <c r="DO268">
        <v>0.06</v>
      </c>
      <c r="DP268" s="9">
        <v>5.6280959970789801E-2</v>
      </c>
      <c r="DQ268" s="9">
        <v>5.5878704000000001E-2</v>
      </c>
      <c r="DR268" s="9">
        <v>4.3627239666292499E-2</v>
      </c>
      <c r="DS268" s="9">
        <v>0.04</v>
      </c>
      <c r="DT268" s="9">
        <v>0.04</v>
      </c>
      <c r="DU268" s="9">
        <v>3.9140660000000001E-2</v>
      </c>
      <c r="DV268" s="9">
        <v>0.04</v>
      </c>
      <c r="DW268" s="9">
        <v>0.04</v>
      </c>
      <c r="DX268" s="9">
        <v>0.04</v>
      </c>
      <c r="DY268" s="9">
        <v>0.05</v>
      </c>
      <c r="DZ268" s="9">
        <v>5.7612706072256402E-2</v>
      </c>
      <c r="EA268" s="18">
        <v>-0.12961246800000001</v>
      </c>
    </row>
    <row r="269" spans="1:131" x14ac:dyDescent="0.3">
      <c r="A269" s="3">
        <v>41030</v>
      </c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  <c r="AA269" s="2"/>
      <c r="AB269" s="2"/>
      <c r="AC269" s="2"/>
      <c r="AD269" s="2"/>
      <c r="AE269" s="2"/>
      <c r="AF269" s="2"/>
      <c r="AG269" s="2"/>
      <c r="AH269" s="2"/>
      <c r="AI269" s="2"/>
      <c r="AJ269" s="2"/>
      <c r="AK269" s="2"/>
      <c r="AL269" s="2"/>
      <c r="AM269" s="2"/>
      <c r="AN269" s="2">
        <v>-0.10848528</v>
      </c>
      <c r="AO269" s="2">
        <v>-0.107897404</v>
      </c>
      <c r="AP269" s="2">
        <v>-9.9687320999999995E-2</v>
      </c>
      <c r="AQ269" s="2">
        <v>-9.9022741999999997E-2</v>
      </c>
      <c r="AR269" s="2">
        <v>-9.7740049999999995E-2</v>
      </c>
      <c r="AS269">
        <v>-0.1</v>
      </c>
      <c r="AT269">
        <v>-0.09</v>
      </c>
      <c r="AU269" s="2">
        <v>-0.09</v>
      </c>
      <c r="AV269">
        <v>-0.09</v>
      </c>
      <c r="AW269">
        <v>-0.09</v>
      </c>
      <c r="AX269">
        <v>-0.09</v>
      </c>
      <c r="AY269">
        <v>-0.09</v>
      </c>
      <c r="AZ269">
        <v>-0.09</v>
      </c>
      <c r="BA269">
        <v>-0.09</v>
      </c>
      <c r="BB269">
        <v>-0.09</v>
      </c>
      <c r="BC269">
        <v>-0.08</v>
      </c>
      <c r="BD269">
        <v>-0.08</v>
      </c>
      <c r="BE269">
        <v>-0.08</v>
      </c>
      <c r="BF269">
        <v>-0.08</v>
      </c>
      <c r="BG269">
        <v>-0.08</v>
      </c>
      <c r="BH269">
        <v>-7.0000000000000007E-2</v>
      </c>
      <c r="BI269">
        <v>-7.0000000000000007E-2</v>
      </c>
      <c r="BJ269">
        <v>-7.0000000000000007E-2</v>
      </c>
      <c r="BK269">
        <v>-7.0000000000000007E-2</v>
      </c>
      <c r="BL269" s="2">
        <v>-0.06</v>
      </c>
      <c r="BM269">
        <v>-0.06</v>
      </c>
      <c r="BN269">
        <v>-0.06</v>
      </c>
      <c r="BO269">
        <v>-0.06</v>
      </c>
      <c r="BP269">
        <v>-0.06</v>
      </c>
      <c r="BQ269">
        <v>-0.05</v>
      </c>
      <c r="BR269">
        <v>-0.05</v>
      </c>
      <c r="BS269">
        <v>-0.05</v>
      </c>
      <c r="BT269">
        <v>-0.05</v>
      </c>
      <c r="BU269">
        <v>-0.05</v>
      </c>
      <c r="BV269">
        <v>-0.05</v>
      </c>
      <c r="BW269">
        <v>-0.05</v>
      </c>
      <c r="BX269">
        <v>-0.04</v>
      </c>
      <c r="BY269">
        <v>-0.04</v>
      </c>
      <c r="BZ269">
        <v>-0.04</v>
      </c>
      <c r="CA269">
        <v>-0.04</v>
      </c>
      <c r="CB269">
        <v>-0.04</v>
      </c>
      <c r="CC269">
        <v>-0.04</v>
      </c>
      <c r="CD269">
        <v>-0.04</v>
      </c>
      <c r="CE269">
        <v>-0.04</v>
      </c>
      <c r="CF269">
        <v>-0.04</v>
      </c>
      <c r="CG269">
        <v>-0.04</v>
      </c>
      <c r="CH269">
        <v>-0.04</v>
      </c>
      <c r="CI269">
        <v>-0.04</v>
      </c>
      <c r="CJ269">
        <v>-0.04</v>
      </c>
      <c r="CK269">
        <v>-0.04</v>
      </c>
      <c r="CL269">
        <v>-0.04</v>
      </c>
      <c r="CM269">
        <v>-0.04</v>
      </c>
      <c r="CN269">
        <v>-0.04</v>
      </c>
      <c r="CO269">
        <v>-0.04</v>
      </c>
      <c r="CP269">
        <v>-0.04</v>
      </c>
      <c r="CQ269">
        <v>-0.04</v>
      </c>
      <c r="CR269">
        <v>-0.03</v>
      </c>
      <c r="CS269">
        <v>-0.03</v>
      </c>
      <c r="CT269" s="6">
        <v>-0.03</v>
      </c>
      <c r="CU269" s="8">
        <v>-0.03</v>
      </c>
      <c r="CV269" s="9">
        <v>-0.03</v>
      </c>
      <c r="CW269" s="8">
        <v>-0.03</v>
      </c>
      <c r="CX269" s="10">
        <v>-0.02</v>
      </c>
      <c r="CY269" s="12">
        <v>-0.02</v>
      </c>
      <c r="CZ269" s="14">
        <v>-0.02</v>
      </c>
      <c r="DA269" s="9">
        <v>-0.02</v>
      </c>
      <c r="DB269" s="9">
        <v>-0.02</v>
      </c>
      <c r="DC269" s="14">
        <v>-0.01</v>
      </c>
      <c r="DD269">
        <v>-0.01</v>
      </c>
      <c r="DE269" s="9">
        <v>0.146859546026085</v>
      </c>
      <c r="DF269" s="14">
        <v>0.15</v>
      </c>
      <c r="DG269" s="9">
        <v>0.13030884167519599</v>
      </c>
      <c r="DH269" s="9">
        <v>0.15172784303786399</v>
      </c>
      <c r="DI269" s="14">
        <v>0.15</v>
      </c>
      <c r="DJ269" s="9">
        <v>0.15</v>
      </c>
      <c r="DK269" s="9">
        <v>0.15</v>
      </c>
      <c r="DL269" s="9">
        <v>0.16</v>
      </c>
      <c r="DM269" s="17">
        <v>0.22</v>
      </c>
      <c r="DN269">
        <v>0.22</v>
      </c>
      <c r="DO269">
        <v>0.2</v>
      </c>
      <c r="DP269" s="9">
        <v>0.195802472654239</v>
      </c>
      <c r="DQ269" s="9">
        <v>0.195789822</v>
      </c>
      <c r="DR269" s="9">
        <v>0.19248583770049599</v>
      </c>
      <c r="DS269" s="9">
        <v>0.19</v>
      </c>
      <c r="DT269" s="9">
        <v>0.17</v>
      </c>
      <c r="DU269" s="9">
        <v>0.171834759</v>
      </c>
      <c r="DV269" s="9">
        <v>0.17</v>
      </c>
      <c r="DW269" s="9">
        <v>0.18</v>
      </c>
      <c r="DX269" s="9">
        <v>0.19</v>
      </c>
      <c r="DY269" s="9">
        <v>0.19</v>
      </c>
      <c r="DZ269" s="9">
        <v>0.21483238131651</v>
      </c>
      <c r="EA269" s="18">
        <v>7.2043332000000002E-2</v>
      </c>
    </row>
    <row r="270" spans="1:131" x14ac:dyDescent="0.3">
      <c r="A270" s="3">
        <v>41061</v>
      </c>
      <c r="B270" s="2"/>
      <c r="C270" s="2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"/>
      <c r="AC270" s="2"/>
      <c r="AD270" s="2"/>
      <c r="AE270" s="2"/>
      <c r="AF270" s="2"/>
      <c r="AG270" s="2"/>
      <c r="AH270" s="2"/>
      <c r="AI270" s="2"/>
      <c r="AJ270" s="2"/>
      <c r="AK270" s="2"/>
      <c r="AL270" s="2"/>
      <c r="AM270" s="2"/>
      <c r="AN270" s="2"/>
      <c r="AO270" s="2">
        <v>-0.12712304099999999</v>
      </c>
      <c r="AP270" s="2">
        <v>-0.10927830500000001</v>
      </c>
      <c r="AQ270" s="2">
        <v>-0.108690855</v>
      </c>
      <c r="AR270" s="2">
        <v>-0.107401391</v>
      </c>
      <c r="AS270">
        <v>-0.1</v>
      </c>
      <c r="AT270">
        <v>-0.1</v>
      </c>
      <c r="AU270" s="2">
        <v>-0.1</v>
      </c>
      <c r="AV270">
        <v>-0.1</v>
      </c>
      <c r="AW270">
        <v>-0.1</v>
      </c>
      <c r="AX270">
        <v>-0.1</v>
      </c>
      <c r="AY270">
        <v>-0.1</v>
      </c>
      <c r="AZ270">
        <v>-0.1</v>
      </c>
      <c r="BA270">
        <v>-0.09</v>
      </c>
      <c r="BB270">
        <v>-0.09</v>
      </c>
      <c r="BC270">
        <v>-0.09</v>
      </c>
      <c r="BD270">
        <v>-0.09</v>
      </c>
      <c r="BE270">
        <v>-0.09</v>
      </c>
      <c r="BF270">
        <v>-0.09</v>
      </c>
      <c r="BG270">
        <v>-0.08</v>
      </c>
      <c r="BH270">
        <v>-0.08</v>
      </c>
      <c r="BI270">
        <v>-0.08</v>
      </c>
      <c r="BJ270">
        <v>-0.08</v>
      </c>
      <c r="BK270">
        <v>-0.08</v>
      </c>
      <c r="BL270" s="2">
        <v>-7.0000000000000007E-2</v>
      </c>
      <c r="BM270">
        <v>-7.0000000000000007E-2</v>
      </c>
      <c r="BN270">
        <v>-7.0000000000000007E-2</v>
      </c>
      <c r="BO270">
        <v>-7.0000000000000007E-2</v>
      </c>
      <c r="BP270">
        <v>-0.06</v>
      </c>
      <c r="BQ270">
        <v>-0.06</v>
      </c>
      <c r="BR270">
        <v>-0.06</v>
      </c>
      <c r="BS270">
        <v>-0.06</v>
      </c>
      <c r="BT270">
        <v>-0.06</v>
      </c>
      <c r="BU270">
        <v>-0.06</v>
      </c>
      <c r="BV270">
        <v>-0.06</v>
      </c>
      <c r="BW270">
        <v>-0.05</v>
      </c>
      <c r="BX270">
        <v>-0.05</v>
      </c>
      <c r="BY270">
        <v>-0.05</v>
      </c>
      <c r="BZ270">
        <v>-0.05</v>
      </c>
      <c r="CA270">
        <v>-0.05</v>
      </c>
      <c r="CB270">
        <v>-0.05</v>
      </c>
      <c r="CC270">
        <v>-0.05</v>
      </c>
      <c r="CD270">
        <v>-0.05</v>
      </c>
      <c r="CE270">
        <v>-0.05</v>
      </c>
      <c r="CF270">
        <v>-0.05</v>
      </c>
      <c r="CG270">
        <v>-0.05</v>
      </c>
      <c r="CH270">
        <v>-0.05</v>
      </c>
      <c r="CI270">
        <v>-0.05</v>
      </c>
      <c r="CJ270">
        <v>-0.05</v>
      </c>
      <c r="CK270">
        <v>-0.05</v>
      </c>
      <c r="CL270">
        <v>-0.05</v>
      </c>
      <c r="CM270">
        <v>-0.05</v>
      </c>
      <c r="CN270">
        <v>-0.05</v>
      </c>
      <c r="CO270">
        <v>-0.04</v>
      </c>
      <c r="CP270">
        <v>-0.04</v>
      </c>
      <c r="CQ270">
        <v>-0.04</v>
      </c>
      <c r="CR270">
        <v>-0.04</v>
      </c>
      <c r="CS270">
        <v>-0.04</v>
      </c>
      <c r="CT270" s="6">
        <v>-0.04</v>
      </c>
      <c r="CU270" s="8">
        <v>-0.03</v>
      </c>
      <c r="CV270" s="9">
        <v>-0.03</v>
      </c>
      <c r="CW270" s="8">
        <v>-0.03</v>
      </c>
      <c r="CX270" s="10">
        <v>-0.03</v>
      </c>
      <c r="CY270" s="12">
        <v>-0.03</v>
      </c>
      <c r="CZ270" s="14">
        <v>-0.02</v>
      </c>
      <c r="DA270" s="9">
        <v>-0.02</v>
      </c>
      <c r="DB270" s="9">
        <v>-0.02</v>
      </c>
      <c r="DC270" s="14">
        <v>-0.02</v>
      </c>
      <c r="DD270">
        <v>-0.01</v>
      </c>
      <c r="DE270" s="9">
        <v>0.10572407081233</v>
      </c>
      <c r="DF270" s="14">
        <v>0.11</v>
      </c>
      <c r="DG270" s="9">
        <v>0.108197108275532</v>
      </c>
      <c r="DH270" s="9">
        <v>0.116503279570685</v>
      </c>
      <c r="DI270" s="14">
        <v>0.12</v>
      </c>
      <c r="DJ270" s="9">
        <v>0.12</v>
      </c>
      <c r="DK270" s="9">
        <v>0.11</v>
      </c>
      <c r="DL270" s="9">
        <v>0.12</v>
      </c>
      <c r="DM270" s="17">
        <v>0.18</v>
      </c>
      <c r="DN270">
        <v>0.18</v>
      </c>
      <c r="DO270">
        <v>0.18</v>
      </c>
      <c r="DP270" s="9">
        <v>0.182321150678071</v>
      </c>
      <c r="DQ270" s="9">
        <v>0.182329782</v>
      </c>
      <c r="DR270" s="9">
        <v>0.182367888242391</v>
      </c>
      <c r="DS270" s="9">
        <v>0.19</v>
      </c>
      <c r="DT270" s="9">
        <v>0.19</v>
      </c>
      <c r="DU270" s="9">
        <v>0.19241571800000001</v>
      </c>
      <c r="DV270" s="9">
        <v>0.19</v>
      </c>
      <c r="DW270" s="9">
        <v>0.2</v>
      </c>
      <c r="DX270" s="9">
        <v>0.2</v>
      </c>
      <c r="DY270" s="9">
        <v>0.2</v>
      </c>
      <c r="DZ270" s="9">
        <v>0.200700782395523</v>
      </c>
      <c r="EA270" s="18">
        <v>7.1396482999999997E-2</v>
      </c>
    </row>
    <row r="271" spans="1:131" x14ac:dyDescent="0.3">
      <c r="A271" s="3">
        <v>41091</v>
      </c>
      <c r="B271" s="2"/>
      <c r="C271" s="2"/>
      <c r="D271" s="2"/>
      <c r="E271" s="2"/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  <c r="AA271" s="2"/>
      <c r="AB271" s="2"/>
      <c r="AC271" s="2"/>
      <c r="AD271" s="2"/>
      <c r="AE271" s="2"/>
      <c r="AF271" s="2"/>
      <c r="AG271" s="2"/>
      <c r="AH271" s="2"/>
      <c r="AI271" s="2"/>
      <c r="AJ271" s="2"/>
      <c r="AK271" s="2"/>
      <c r="AL271" s="2"/>
      <c r="AM271" s="2"/>
      <c r="AN271" s="2"/>
      <c r="AO271" s="2"/>
      <c r="AP271" s="2">
        <v>-0.13143751100000001</v>
      </c>
      <c r="AQ271" s="2">
        <v>-0.13103794599999999</v>
      </c>
      <c r="AR271" s="2">
        <v>-0.129803533</v>
      </c>
      <c r="AS271">
        <v>-0.15</v>
      </c>
      <c r="AT271">
        <v>-0.15</v>
      </c>
      <c r="AU271" s="2">
        <v>-0.15</v>
      </c>
      <c r="AV271">
        <v>-0.15</v>
      </c>
      <c r="AW271">
        <v>-0.15</v>
      </c>
      <c r="AX271">
        <v>-0.14000000000000001</v>
      </c>
      <c r="AY271">
        <v>-0.14000000000000001</v>
      </c>
      <c r="AZ271">
        <v>-0.14000000000000001</v>
      </c>
      <c r="BA271">
        <v>-0.14000000000000001</v>
      </c>
      <c r="BB271">
        <v>-0.14000000000000001</v>
      </c>
      <c r="BC271">
        <v>-0.14000000000000001</v>
      </c>
      <c r="BD271">
        <v>-0.14000000000000001</v>
      </c>
      <c r="BE271">
        <v>-0.13</v>
      </c>
      <c r="BF271">
        <v>-0.13</v>
      </c>
      <c r="BG271">
        <v>-0.13</v>
      </c>
      <c r="BH271">
        <v>-0.13</v>
      </c>
      <c r="BI271">
        <v>-0.12</v>
      </c>
      <c r="BJ271">
        <v>-0.12</v>
      </c>
      <c r="BK271">
        <v>-0.12</v>
      </c>
      <c r="BL271" s="2">
        <v>-0.12</v>
      </c>
      <c r="BM271">
        <v>-0.11</v>
      </c>
      <c r="BN271">
        <v>-0.11</v>
      </c>
      <c r="BO271">
        <v>-0.11</v>
      </c>
      <c r="BP271">
        <v>-0.11</v>
      </c>
      <c r="BQ271">
        <v>-0.11</v>
      </c>
      <c r="BR271">
        <v>-0.11</v>
      </c>
      <c r="BS271">
        <v>-0.1</v>
      </c>
      <c r="BT271">
        <v>-0.1</v>
      </c>
      <c r="BU271">
        <v>-0.1</v>
      </c>
      <c r="BV271">
        <v>-0.1</v>
      </c>
      <c r="BW271">
        <v>-0.1</v>
      </c>
      <c r="BX271">
        <v>-0.1</v>
      </c>
      <c r="BY271">
        <v>-0.1</v>
      </c>
      <c r="BZ271">
        <v>-0.1</v>
      </c>
      <c r="CA271">
        <v>-0.09</v>
      </c>
      <c r="CB271">
        <v>-0.09</v>
      </c>
      <c r="CC271">
        <v>-0.09</v>
      </c>
      <c r="CD271">
        <v>-0.09</v>
      </c>
      <c r="CE271">
        <v>-0.1</v>
      </c>
      <c r="CF271">
        <v>-0.1</v>
      </c>
      <c r="CG271">
        <v>-0.1</v>
      </c>
      <c r="CH271">
        <v>-0.1</v>
      </c>
      <c r="CI271">
        <v>-0.1</v>
      </c>
      <c r="CJ271">
        <v>-0.1</v>
      </c>
      <c r="CK271">
        <v>-0.09</v>
      </c>
      <c r="CL271">
        <v>-0.09</v>
      </c>
      <c r="CM271">
        <v>-0.09</v>
      </c>
      <c r="CN271">
        <v>-0.09</v>
      </c>
      <c r="CO271">
        <v>-0.09</v>
      </c>
      <c r="CP271">
        <v>-0.09</v>
      </c>
      <c r="CQ271">
        <v>-0.09</v>
      </c>
      <c r="CR271">
        <v>-0.09</v>
      </c>
      <c r="CS271">
        <v>-0.08</v>
      </c>
      <c r="CT271" s="6">
        <v>-0.08</v>
      </c>
      <c r="CU271" s="8">
        <v>-0.08</v>
      </c>
      <c r="CV271" s="9">
        <v>-0.08</v>
      </c>
      <c r="CW271" s="8">
        <v>-0.08</v>
      </c>
      <c r="CX271" s="10">
        <v>-0.08</v>
      </c>
      <c r="CY271" s="12">
        <v>-7.0000000000000007E-2</v>
      </c>
      <c r="CZ271" s="14">
        <v>-7.0000000000000007E-2</v>
      </c>
      <c r="DA271" s="9">
        <v>-7.0000000000000007E-2</v>
      </c>
      <c r="DB271" s="9">
        <v>-7.0000000000000007E-2</v>
      </c>
      <c r="DC271" s="14">
        <v>-7.0000000000000007E-2</v>
      </c>
      <c r="DD271">
        <v>-0.06</v>
      </c>
      <c r="DE271" s="9">
        <v>-1.9515551139841599E-2</v>
      </c>
      <c r="DF271" s="14">
        <v>-0.02</v>
      </c>
      <c r="DG271" s="9">
        <v>-2.7139665142673301E-2</v>
      </c>
      <c r="DH271" s="9">
        <v>-1.88050567858245E-2</v>
      </c>
      <c r="DI271" s="14">
        <v>-0.03</v>
      </c>
      <c r="DJ271" s="9">
        <v>-0.02</v>
      </c>
      <c r="DK271" s="9">
        <v>-0.02</v>
      </c>
      <c r="DL271" s="9">
        <v>-0.02</v>
      </c>
      <c r="DM271" s="17">
        <v>0.04</v>
      </c>
      <c r="DN271">
        <v>0.04</v>
      </c>
      <c r="DO271">
        <v>0.03</v>
      </c>
      <c r="DP271" s="9">
        <v>3.05143240563919E-2</v>
      </c>
      <c r="DQ271" s="9">
        <v>3.0379885999999998E-2</v>
      </c>
      <c r="DR271" s="9">
        <v>3.8682534472077E-2</v>
      </c>
      <c r="DS271" s="9">
        <v>0.04</v>
      </c>
      <c r="DT271" s="9">
        <v>0.04</v>
      </c>
      <c r="DU271" s="9">
        <v>4.0809078999999998E-2</v>
      </c>
      <c r="DV271" s="9">
        <v>0.06</v>
      </c>
      <c r="DW271" s="9">
        <v>0.05</v>
      </c>
      <c r="DX271" s="9">
        <v>0.05</v>
      </c>
      <c r="DY271" s="9">
        <v>0.05</v>
      </c>
      <c r="DZ271" s="9">
        <v>5.6052376508092999E-2</v>
      </c>
      <c r="EA271" s="18">
        <v>6.4505400000000003E-3</v>
      </c>
    </row>
    <row r="272" spans="1:131" x14ac:dyDescent="0.3">
      <c r="A272" s="3">
        <v>41122</v>
      </c>
      <c r="AQ272" s="2">
        <v>-0.401242447</v>
      </c>
      <c r="AR272" s="2">
        <v>-0.40084356599999998</v>
      </c>
      <c r="AS272">
        <v>-0.4</v>
      </c>
      <c r="AT272">
        <v>-0.4</v>
      </c>
      <c r="AU272" s="2">
        <v>-0.4</v>
      </c>
      <c r="AV272">
        <v>-0.4</v>
      </c>
      <c r="AW272">
        <v>-0.4</v>
      </c>
      <c r="AX272">
        <v>-0.4</v>
      </c>
      <c r="AY272">
        <v>-0.4</v>
      </c>
      <c r="AZ272">
        <v>-0.4</v>
      </c>
      <c r="BA272">
        <v>-0.4</v>
      </c>
      <c r="BB272">
        <v>-0.39</v>
      </c>
      <c r="BC272">
        <v>-0.39</v>
      </c>
      <c r="BD272">
        <v>-0.39</v>
      </c>
      <c r="BE272">
        <v>-0.39</v>
      </c>
      <c r="BF272">
        <v>-0.39</v>
      </c>
      <c r="BG272">
        <v>-0.38</v>
      </c>
      <c r="BH272">
        <v>-0.38</v>
      </c>
      <c r="BI272">
        <v>-0.38</v>
      </c>
      <c r="BJ272">
        <v>-0.38</v>
      </c>
      <c r="BK272">
        <v>-0.38</v>
      </c>
      <c r="BL272" s="2">
        <v>-0.37</v>
      </c>
      <c r="BM272">
        <v>-0.37</v>
      </c>
      <c r="BN272">
        <v>-0.37</v>
      </c>
      <c r="BO272">
        <v>-0.37</v>
      </c>
      <c r="BP272">
        <v>-0.36</v>
      </c>
      <c r="BQ272">
        <v>-0.36</v>
      </c>
      <c r="BR272">
        <v>-0.36</v>
      </c>
      <c r="BS272">
        <v>-0.36</v>
      </c>
      <c r="BT272">
        <v>-0.36</v>
      </c>
      <c r="BU272">
        <v>-0.36</v>
      </c>
      <c r="BV272">
        <v>-0.36</v>
      </c>
      <c r="BW272">
        <v>-0.36</v>
      </c>
      <c r="BX272">
        <v>-0.36</v>
      </c>
      <c r="BY272">
        <v>-0.36</v>
      </c>
      <c r="BZ272">
        <v>-0.35</v>
      </c>
      <c r="CA272">
        <v>-0.35</v>
      </c>
      <c r="CB272">
        <v>-0.36</v>
      </c>
      <c r="CC272">
        <v>-0.36</v>
      </c>
      <c r="CD272">
        <v>-0.36</v>
      </c>
      <c r="CE272">
        <v>-0.36</v>
      </c>
      <c r="CF272">
        <v>-0.36</v>
      </c>
      <c r="CG272">
        <v>-0.36</v>
      </c>
      <c r="CH272">
        <v>-0.36</v>
      </c>
      <c r="CI272">
        <v>-0.36</v>
      </c>
      <c r="CJ272">
        <v>-0.36</v>
      </c>
      <c r="CK272">
        <v>-0.36</v>
      </c>
      <c r="CL272">
        <v>-0.36</v>
      </c>
      <c r="CM272">
        <v>-0.36</v>
      </c>
      <c r="CN272">
        <v>-0.36</v>
      </c>
      <c r="CO272">
        <v>-0.36</v>
      </c>
      <c r="CP272">
        <v>-0.36</v>
      </c>
      <c r="CQ272">
        <v>-0.36</v>
      </c>
      <c r="CR272">
        <v>-0.35</v>
      </c>
      <c r="CS272">
        <v>-0.35</v>
      </c>
      <c r="CT272" s="6">
        <v>-0.35</v>
      </c>
      <c r="CU272" s="8">
        <v>-0.35</v>
      </c>
      <c r="CV272" s="9">
        <v>-0.35</v>
      </c>
      <c r="CW272" s="8">
        <v>-0.35</v>
      </c>
      <c r="CX272" s="10">
        <v>-0.35</v>
      </c>
      <c r="CY272" s="12">
        <v>-0.34</v>
      </c>
      <c r="CZ272" s="14">
        <v>-0.34</v>
      </c>
      <c r="DA272" s="9">
        <v>-0.34</v>
      </c>
      <c r="DB272" s="9">
        <v>-0.34</v>
      </c>
      <c r="DC272" s="14">
        <v>-0.34</v>
      </c>
      <c r="DD272">
        <v>-0.33</v>
      </c>
      <c r="DE272" s="9">
        <v>-0.31976940823733802</v>
      </c>
      <c r="DF272" s="14">
        <v>-0.32</v>
      </c>
      <c r="DG272" s="9">
        <v>-0.32503622456016901</v>
      </c>
      <c r="DH272" s="9">
        <v>-0.32390426727050903</v>
      </c>
      <c r="DI272" s="14">
        <v>-0.31</v>
      </c>
      <c r="DJ272" s="9">
        <v>-0.32</v>
      </c>
      <c r="DK272" s="9">
        <v>-0.32</v>
      </c>
      <c r="DL272" s="9">
        <v>-0.32</v>
      </c>
      <c r="DM272" s="17">
        <v>-0.28000000000000003</v>
      </c>
      <c r="DN272">
        <v>-0.28000000000000003</v>
      </c>
      <c r="DO272">
        <v>-0.26</v>
      </c>
      <c r="DP272" s="9">
        <v>-0.27760691648913399</v>
      </c>
      <c r="DQ272" s="9">
        <v>-0.27780618600000001</v>
      </c>
      <c r="DR272" s="9">
        <v>-0.26098004800772401</v>
      </c>
      <c r="DS272" s="9">
        <v>-0.24</v>
      </c>
      <c r="DT272" s="9">
        <v>-0.24</v>
      </c>
      <c r="DU272" s="9">
        <v>-0.24291584599999999</v>
      </c>
      <c r="DV272" s="9">
        <v>-0.24</v>
      </c>
      <c r="DW272" s="9">
        <v>-0.24</v>
      </c>
      <c r="DX272" s="9">
        <v>-0.24</v>
      </c>
      <c r="DY272" s="9">
        <v>-0.24</v>
      </c>
      <c r="DZ272" s="9">
        <v>-0.22179649683130101</v>
      </c>
      <c r="EA272" s="18">
        <v>-0.303334612</v>
      </c>
    </row>
    <row r="273" spans="1:131" x14ac:dyDescent="0.3">
      <c r="A273" s="3">
        <v>41153</v>
      </c>
      <c r="AR273" s="2">
        <v>-0.49942460500000002</v>
      </c>
      <c r="AS273">
        <v>-0.5</v>
      </c>
      <c r="AT273">
        <v>-0.49</v>
      </c>
      <c r="AU273" s="2">
        <v>-0.49</v>
      </c>
      <c r="AV273">
        <v>-0.49</v>
      </c>
      <c r="AW273">
        <v>-0.49</v>
      </c>
      <c r="AX273">
        <v>-0.49</v>
      </c>
      <c r="AY273">
        <v>-0.49</v>
      </c>
      <c r="AZ273">
        <v>-0.49</v>
      </c>
      <c r="BA273">
        <v>-0.49</v>
      </c>
      <c r="BB273">
        <v>-0.49</v>
      </c>
      <c r="BC273">
        <v>-0.49</v>
      </c>
      <c r="BD273">
        <v>-0.49</v>
      </c>
      <c r="BE273">
        <v>-0.48</v>
      </c>
      <c r="BF273">
        <v>-0.48</v>
      </c>
      <c r="BG273">
        <v>-0.48</v>
      </c>
      <c r="BH273">
        <v>-0.48</v>
      </c>
      <c r="BI273">
        <v>-0.47</v>
      </c>
      <c r="BJ273">
        <v>-0.47</v>
      </c>
      <c r="BK273">
        <v>-0.47</v>
      </c>
      <c r="BL273" s="2">
        <v>-0.47</v>
      </c>
      <c r="BM273">
        <v>-0.47</v>
      </c>
      <c r="BN273">
        <v>-0.46</v>
      </c>
      <c r="BO273">
        <v>-0.46</v>
      </c>
      <c r="BP273">
        <v>-0.46</v>
      </c>
      <c r="BQ273">
        <v>-0.46</v>
      </c>
      <c r="BR273">
        <v>-0.46</v>
      </c>
      <c r="BS273">
        <v>-0.46</v>
      </c>
      <c r="BT273">
        <v>-0.46</v>
      </c>
      <c r="BU273">
        <v>-0.46</v>
      </c>
      <c r="BV273">
        <v>-0.46</v>
      </c>
      <c r="BW273">
        <v>-0.45</v>
      </c>
      <c r="BX273">
        <v>-0.45</v>
      </c>
      <c r="BY273">
        <v>-0.45</v>
      </c>
      <c r="BZ273">
        <v>-0.45</v>
      </c>
      <c r="CA273">
        <v>-0.45</v>
      </c>
      <c r="CB273">
        <v>-0.45</v>
      </c>
      <c r="CC273">
        <v>-0.45</v>
      </c>
      <c r="CD273">
        <v>-0.45</v>
      </c>
      <c r="CE273">
        <v>-0.45</v>
      </c>
      <c r="CF273">
        <v>-0.46</v>
      </c>
      <c r="CG273">
        <v>-0.46</v>
      </c>
      <c r="CH273">
        <v>-0.46</v>
      </c>
      <c r="CI273">
        <v>-0.46</v>
      </c>
      <c r="CJ273">
        <v>-0.46</v>
      </c>
      <c r="CK273">
        <v>-0.46</v>
      </c>
      <c r="CL273">
        <v>-0.46</v>
      </c>
      <c r="CM273">
        <v>-0.46</v>
      </c>
      <c r="CN273">
        <v>-0.46</v>
      </c>
      <c r="CO273">
        <v>-0.46</v>
      </c>
      <c r="CP273">
        <v>-0.45</v>
      </c>
      <c r="CQ273">
        <v>-0.45</v>
      </c>
      <c r="CR273">
        <v>-0.45</v>
      </c>
      <c r="CS273">
        <v>-0.45</v>
      </c>
      <c r="CT273" s="6">
        <v>-0.45</v>
      </c>
      <c r="CU273" s="8">
        <v>-0.45</v>
      </c>
      <c r="CV273" s="9">
        <v>-0.45</v>
      </c>
      <c r="CW273" s="8">
        <v>-0.45</v>
      </c>
      <c r="CX273" s="10">
        <v>-0.44</v>
      </c>
      <c r="CY273" s="12">
        <v>-0.44</v>
      </c>
      <c r="CZ273" s="14">
        <v>-0.44</v>
      </c>
      <c r="DA273" s="9">
        <v>-0.44</v>
      </c>
      <c r="DB273" s="9">
        <v>-0.44</v>
      </c>
      <c r="DC273" s="14">
        <v>-0.44</v>
      </c>
      <c r="DD273">
        <v>-0.43</v>
      </c>
      <c r="DE273" s="9">
        <v>-0.41127722512595599</v>
      </c>
      <c r="DF273" s="14">
        <v>-0.4</v>
      </c>
      <c r="DG273" s="9">
        <v>-0.39936659524365897</v>
      </c>
      <c r="DH273" s="9">
        <v>-0.40916062891591398</v>
      </c>
      <c r="DI273" s="14">
        <v>-0.41</v>
      </c>
      <c r="DJ273" s="9">
        <v>-0.41</v>
      </c>
      <c r="DK273" s="9">
        <v>-0.42</v>
      </c>
      <c r="DL273" s="9">
        <v>-0.41</v>
      </c>
      <c r="DM273" s="17">
        <v>-0.36</v>
      </c>
      <c r="DN273">
        <v>-0.36</v>
      </c>
      <c r="DO273">
        <v>-0.36</v>
      </c>
      <c r="DP273" s="9">
        <v>-0.35682568748700999</v>
      </c>
      <c r="DQ273" s="9">
        <v>-0.35699583200000001</v>
      </c>
      <c r="DR273" s="9">
        <v>-0.34462303560181301</v>
      </c>
      <c r="DS273" s="9">
        <v>-0.34</v>
      </c>
      <c r="DT273" s="9">
        <v>-0.37</v>
      </c>
      <c r="DU273" s="9">
        <v>-0.35705456600000002</v>
      </c>
      <c r="DV273" s="9">
        <v>-0.36</v>
      </c>
      <c r="DW273" s="9">
        <v>-0.35</v>
      </c>
      <c r="DX273" s="9">
        <v>-0.38</v>
      </c>
      <c r="DY273" s="9">
        <v>-0.37</v>
      </c>
      <c r="DZ273" s="9">
        <v>-0.38346708964915399</v>
      </c>
      <c r="EA273" s="18">
        <v>-0.44524398500000001</v>
      </c>
    </row>
    <row r="274" spans="1:131" x14ac:dyDescent="0.3">
      <c r="A274" s="3">
        <v>41183</v>
      </c>
      <c r="AS274">
        <v>-0.4</v>
      </c>
      <c r="AT274">
        <v>-0.4</v>
      </c>
      <c r="AU274" s="2">
        <v>-0.39</v>
      </c>
      <c r="AV274">
        <v>-0.42</v>
      </c>
      <c r="AW274">
        <v>-0.42</v>
      </c>
      <c r="AX274">
        <v>-0.42</v>
      </c>
      <c r="AY274">
        <v>-0.42</v>
      </c>
      <c r="AZ274">
        <v>-0.42</v>
      </c>
      <c r="BA274">
        <v>-0.42</v>
      </c>
      <c r="BB274">
        <v>-0.41</v>
      </c>
      <c r="BC274">
        <v>-0.41</v>
      </c>
      <c r="BD274">
        <v>-0.41</v>
      </c>
      <c r="BE274">
        <v>-0.41</v>
      </c>
      <c r="BF274">
        <v>-0.41</v>
      </c>
      <c r="BG274">
        <v>-0.4</v>
      </c>
      <c r="BH274">
        <v>-0.4</v>
      </c>
      <c r="BI274">
        <v>-0.4</v>
      </c>
      <c r="BJ274">
        <v>-0.4</v>
      </c>
      <c r="BK274">
        <v>-0.39</v>
      </c>
      <c r="BL274" s="2">
        <v>-0.39</v>
      </c>
      <c r="BM274">
        <v>-0.39</v>
      </c>
      <c r="BN274">
        <v>-0.39</v>
      </c>
      <c r="BO274">
        <v>-0.39</v>
      </c>
      <c r="BP274">
        <v>-0.38</v>
      </c>
      <c r="BQ274">
        <v>-0.38</v>
      </c>
      <c r="BR274">
        <v>-0.38</v>
      </c>
      <c r="BS274">
        <v>-0.38</v>
      </c>
      <c r="BT274">
        <v>-0.38</v>
      </c>
      <c r="BU274">
        <v>-0.38</v>
      </c>
      <c r="BV274">
        <v>-0.38</v>
      </c>
      <c r="BW274">
        <v>-0.38</v>
      </c>
      <c r="BX274">
        <v>-0.37</v>
      </c>
      <c r="BY274">
        <v>-0.37</v>
      </c>
      <c r="BZ274">
        <v>-0.37</v>
      </c>
      <c r="CA274">
        <v>-0.37</v>
      </c>
      <c r="CB274">
        <v>-0.37</v>
      </c>
      <c r="CC274">
        <v>-0.37</v>
      </c>
      <c r="CD274">
        <v>-0.37</v>
      </c>
      <c r="CE274">
        <v>-0.37</v>
      </c>
      <c r="CF274">
        <v>-0.37</v>
      </c>
      <c r="CG274">
        <v>-0.37</v>
      </c>
      <c r="CH274">
        <v>-0.37</v>
      </c>
      <c r="CI274">
        <v>-0.37</v>
      </c>
      <c r="CJ274">
        <v>-0.37</v>
      </c>
      <c r="CK274">
        <v>-0.37</v>
      </c>
      <c r="CL274">
        <v>-0.37</v>
      </c>
      <c r="CM274">
        <v>-0.37</v>
      </c>
      <c r="CN274">
        <v>-0.37</v>
      </c>
      <c r="CO274">
        <v>-0.37</v>
      </c>
      <c r="CP274">
        <v>-0.37</v>
      </c>
      <c r="CQ274">
        <v>-0.37</v>
      </c>
      <c r="CR274">
        <v>-0.37</v>
      </c>
      <c r="CS274">
        <v>-0.37</v>
      </c>
      <c r="CT274" s="6">
        <v>-0.36</v>
      </c>
      <c r="CU274" s="8">
        <v>-0.36</v>
      </c>
      <c r="CV274" s="9">
        <v>-0.36</v>
      </c>
      <c r="CW274" s="8">
        <v>-0.36</v>
      </c>
      <c r="CX274" s="10">
        <v>-0.36</v>
      </c>
      <c r="CY274" s="12">
        <v>-0.36</v>
      </c>
      <c r="CZ274" s="14">
        <v>-0.36</v>
      </c>
      <c r="DA274" s="9">
        <v>-0.35</v>
      </c>
      <c r="DB274" s="9">
        <v>-0.35</v>
      </c>
      <c r="DC274" s="14">
        <v>-0.35</v>
      </c>
      <c r="DD274">
        <v>-0.35</v>
      </c>
      <c r="DE274" s="9">
        <v>-0.35309647521430498</v>
      </c>
      <c r="DF274" s="14">
        <v>-0.36</v>
      </c>
      <c r="DG274" s="9">
        <v>-0.36296995106151198</v>
      </c>
      <c r="DH274" s="9">
        <v>-0.36176268784902299</v>
      </c>
      <c r="DI274" s="14">
        <v>-0.36</v>
      </c>
      <c r="DJ274" s="9">
        <v>-0.36</v>
      </c>
      <c r="DK274" s="9">
        <v>-0.37</v>
      </c>
      <c r="DL274" s="9">
        <v>-0.37</v>
      </c>
      <c r="DM274" s="17">
        <v>-0.28999999999999998</v>
      </c>
      <c r="DN274">
        <v>-0.28999999999999998</v>
      </c>
      <c r="DO274">
        <v>-0.28999999999999998</v>
      </c>
      <c r="DP274" s="9">
        <v>-0.29163364458031799</v>
      </c>
      <c r="DQ274" s="9">
        <v>-0.29137042499999999</v>
      </c>
      <c r="DR274" s="9">
        <v>-0.29481085215993302</v>
      </c>
      <c r="DS274" s="9">
        <v>-0.28999999999999998</v>
      </c>
      <c r="DT274" s="9">
        <v>-0.28999999999999998</v>
      </c>
      <c r="DU274" s="9">
        <v>-0.29176658799999999</v>
      </c>
      <c r="DV274" s="9">
        <v>-0.28999999999999998</v>
      </c>
      <c r="DW274" s="9">
        <v>-0.28999999999999998</v>
      </c>
      <c r="DX274" s="9">
        <v>-0.28999999999999998</v>
      </c>
      <c r="DY274" s="9">
        <v>-0.28000000000000003</v>
      </c>
      <c r="DZ274" s="9">
        <v>-0.28025330341261301</v>
      </c>
      <c r="EA274" s="18">
        <v>-0.32091945500000002</v>
      </c>
    </row>
    <row r="275" spans="1:131" x14ac:dyDescent="0.3">
      <c r="A275" s="3">
        <v>41214</v>
      </c>
      <c r="AT275">
        <v>-0.41</v>
      </c>
      <c r="AU275" s="2">
        <v>-0.41</v>
      </c>
      <c r="AV275">
        <v>-0.56000000000000005</v>
      </c>
      <c r="AW275">
        <v>-0.56000000000000005</v>
      </c>
      <c r="AX275">
        <v>-0.56000000000000005</v>
      </c>
      <c r="AY275">
        <v>-0.56000000000000005</v>
      </c>
      <c r="AZ275">
        <v>-0.56000000000000005</v>
      </c>
      <c r="BA275">
        <v>-0.56000000000000005</v>
      </c>
      <c r="BB275">
        <v>-0.55000000000000004</v>
      </c>
      <c r="BC275">
        <v>-0.55000000000000004</v>
      </c>
      <c r="BD275">
        <v>-0.55000000000000004</v>
      </c>
      <c r="BE275">
        <v>-0.55000000000000004</v>
      </c>
      <c r="BF275">
        <v>-0.55000000000000004</v>
      </c>
      <c r="BG275">
        <v>-0.55000000000000004</v>
      </c>
      <c r="BH275">
        <v>-0.54</v>
      </c>
      <c r="BI275">
        <v>-0.54</v>
      </c>
      <c r="BJ275">
        <v>-0.54</v>
      </c>
      <c r="BK275">
        <v>-0.54</v>
      </c>
      <c r="BL275" s="2">
        <v>-0.54</v>
      </c>
      <c r="BM275">
        <v>-0.53</v>
      </c>
      <c r="BN275">
        <v>-0.53</v>
      </c>
      <c r="BO275">
        <v>-0.53</v>
      </c>
      <c r="BP275">
        <v>-0.53</v>
      </c>
      <c r="BQ275">
        <v>-0.53</v>
      </c>
      <c r="BR275">
        <v>-0.53</v>
      </c>
      <c r="BS275">
        <v>-0.53</v>
      </c>
      <c r="BT275">
        <v>-0.53</v>
      </c>
      <c r="BU275">
        <v>-0.53</v>
      </c>
      <c r="BV275">
        <v>-0.53</v>
      </c>
      <c r="BW275">
        <v>-0.52</v>
      </c>
      <c r="BX275">
        <v>-0.52</v>
      </c>
      <c r="BY275">
        <v>-0.52</v>
      </c>
      <c r="BZ275">
        <v>-0.52</v>
      </c>
      <c r="CA275">
        <v>-0.52</v>
      </c>
      <c r="CB275">
        <v>-0.52</v>
      </c>
      <c r="CC275">
        <v>-0.52</v>
      </c>
      <c r="CD275">
        <v>-0.52</v>
      </c>
      <c r="CE275">
        <v>-0.52</v>
      </c>
      <c r="CF275">
        <v>-0.52</v>
      </c>
      <c r="CG275">
        <v>-0.53</v>
      </c>
      <c r="CH275">
        <v>-0.53</v>
      </c>
      <c r="CI275">
        <v>-0.53</v>
      </c>
      <c r="CJ275">
        <v>-0.53</v>
      </c>
      <c r="CK275">
        <v>-0.53</v>
      </c>
      <c r="CL275">
        <v>-0.53</v>
      </c>
      <c r="CM275">
        <v>-0.53</v>
      </c>
      <c r="CN275">
        <v>-0.53</v>
      </c>
      <c r="CO275">
        <v>-0.53</v>
      </c>
      <c r="CP275">
        <v>-0.53</v>
      </c>
      <c r="CQ275">
        <v>-0.53</v>
      </c>
      <c r="CR275">
        <v>-0.52</v>
      </c>
      <c r="CS275">
        <v>-0.52</v>
      </c>
      <c r="CT275" s="6">
        <v>-0.52</v>
      </c>
      <c r="CU275" s="8">
        <v>-0.52</v>
      </c>
      <c r="CV275" s="9">
        <v>-0.52</v>
      </c>
      <c r="CW275" s="8">
        <v>-0.52</v>
      </c>
      <c r="CX275" s="10">
        <v>-0.52</v>
      </c>
      <c r="CY275" s="12">
        <v>-0.52</v>
      </c>
      <c r="CZ275" s="14">
        <v>-0.51</v>
      </c>
      <c r="DA275" s="9">
        <v>-0.51</v>
      </c>
      <c r="DB275" s="9">
        <v>-0.51</v>
      </c>
      <c r="DC275" s="14">
        <v>-0.51</v>
      </c>
      <c r="DD275">
        <v>-0.51</v>
      </c>
      <c r="DE275" s="9">
        <v>-0.47482652787168</v>
      </c>
      <c r="DF275" s="14">
        <v>-0.48</v>
      </c>
      <c r="DG275" s="9">
        <v>-0.47592744922271402</v>
      </c>
      <c r="DH275" s="9">
        <v>-0.48064297390269101</v>
      </c>
      <c r="DI275" s="14">
        <v>-0.48</v>
      </c>
      <c r="DJ275" s="9">
        <v>-0.48</v>
      </c>
      <c r="DK275" s="9">
        <v>-0.48</v>
      </c>
      <c r="DL275" s="9">
        <v>-0.48</v>
      </c>
      <c r="DM275" s="17">
        <v>-0.4</v>
      </c>
      <c r="DN275">
        <v>-0.4</v>
      </c>
      <c r="DO275">
        <v>-0.41</v>
      </c>
      <c r="DP275" s="9">
        <v>-0.41465290126856202</v>
      </c>
      <c r="DQ275" s="9">
        <v>-0.41414508300000002</v>
      </c>
      <c r="DR275" s="9">
        <v>-0.40847269742867898</v>
      </c>
      <c r="DS275" s="9">
        <v>-0.41</v>
      </c>
      <c r="DT275" s="9">
        <v>-0.41</v>
      </c>
      <c r="DU275" s="9">
        <v>-0.40942152100000001</v>
      </c>
      <c r="DV275" s="9">
        <v>-0.41</v>
      </c>
      <c r="DW275" s="9">
        <v>-0.41</v>
      </c>
      <c r="DX275" s="9">
        <v>-0.41</v>
      </c>
      <c r="DY275" s="9">
        <v>-0.4</v>
      </c>
      <c r="DZ275" s="9">
        <v>-0.40373393564895799</v>
      </c>
      <c r="EA275" s="18">
        <v>-0.42487040999999998</v>
      </c>
    </row>
    <row r="276" spans="1:131" x14ac:dyDescent="0.3">
      <c r="A276" s="3">
        <v>41244</v>
      </c>
      <c r="AU276" s="2">
        <v>-0.43</v>
      </c>
      <c r="AV276">
        <v>-0.56999999999999995</v>
      </c>
      <c r="AW276">
        <v>-0.56999999999999995</v>
      </c>
      <c r="AX276">
        <v>-0.56999999999999995</v>
      </c>
      <c r="AY276">
        <v>-0.56999999999999995</v>
      </c>
      <c r="AZ276">
        <v>-0.56999999999999995</v>
      </c>
      <c r="BA276">
        <v>-0.56999999999999995</v>
      </c>
      <c r="BB276">
        <v>-0.56999999999999995</v>
      </c>
      <c r="BC276">
        <v>-0.56999999999999995</v>
      </c>
      <c r="BD276">
        <v>-0.56999999999999995</v>
      </c>
      <c r="BE276">
        <v>-0.56999999999999995</v>
      </c>
      <c r="BF276">
        <v>-0.56999999999999995</v>
      </c>
      <c r="BG276">
        <v>-0.56000000000000005</v>
      </c>
      <c r="BH276">
        <v>-0.56000000000000005</v>
      </c>
      <c r="BI276">
        <v>-0.56000000000000005</v>
      </c>
      <c r="BJ276">
        <v>-0.56000000000000005</v>
      </c>
      <c r="BK276">
        <v>-0.56000000000000005</v>
      </c>
      <c r="BL276" s="2">
        <v>-0.55000000000000004</v>
      </c>
      <c r="BM276">
        <v>-0.55000000000000004</v>
      </c>
      <c r="BN276">
        <v>-0.55000000000000004</v>
      </c>
      <c r="BO276">
        <v>-0.55000000000000004</v>
      </c>
      <c r="BP276">
        <v>-0.55000000000000004</v>
      </c>
      <c r="BQ276">
        <v>-0.55000000000000004</v>
      </c>
      <c r="BR276">
        <v>-0.55000000000000004</v>
      </c>
      <c r="BS276">
        <v>-0.54</v>
      </c>
      <c r="BT276">
        <v>-0.54</v>
      </c>
      <c r="BU276">
        <v>-0.54</v>
      </c>
      <c r="BV276">
        <v>-0.54</v>
      </c>
      <c r="BW276">
        <v>-0.54</v>
      </c>
      <c r="BX276">
        <v>-0.54</v>
      </c>
      <c r="BY276">
        <v>-0.54</v>
      </c>
      <c r="BZ276">
        <v>-0.54</v>
      </c>
      <c r="CA276">
        <v>-0.54</v>
      </c>
      <c r="CB276">
        <v>-0.54</v>
      </c>
      <c r="CC276">
        <v>-0.54</v>
      </c>
      <c r="CD276">
        <v>-0.54</v>
      </c>
      <c r="CE276">
        <v>-0.54</v>
      </c>
      <c r="CF276">
        <v>-0.54</v>
      </c>
      <c r="CG276">
        <v>-0.54</v>
      </c>
      <c r="CH276">
        <v>-0.55000000000000004</v>
      </c>
      <c r="CI276">
        <v>-0.55000000000000004</v>
      </c>
      <c r="CJ276">
        <v>-0.55000000000000004</v>
      </c>
      <c r="CK276">
        <v>-0.55000000000000004</v>
      </c>
      <c r="CL276">
        <v>-0.55000000000000004</v>
      </c>
      <c r="CM276">
        <v>-0.55000000000000004</v>
      </c>
      <c r="CN276">
        <v>-0.55000000000000004</v>
      </c>
      <c r="CO276">
        <v>-0.55000000000000004</v>
      </c>
      <c r="CP276">
        <v>-0.55000000000000004</v>
      </c>
      <c r="CQ276">
        <v>-0.54</v>
      </c>
      <c r="CR276">
        <v>-0.54</v>
      </c>
      <c r="CS276">
        <v>-0.54</v>
      </c>
      <c r="CT276" s="6">
        <v>-0.54</v>
      </c>
      <c r="CU276" s="8">
        <v>-0.54</v>
      </c>
      <c r="CV276" s="9">
        <v>-0.54</v>
      </c>
      <c r="CW276" s="8">
        <v>-0.54</v>
      </c>
      <c r="CX276" s="10">
        <v>-0.54</v>
      </c>
      <c r="CY276" s="12">
        <v>-0.54</v>
      </c>
      <c r="CZ276" s="14">
        <v>-0.53</v>
      </c>
      <c r="DA276" s="9">
        <v>-0.53</v>
      </c>
      <c r="DB276" s="9">
        <v>-0.53</v>
      </c>
      <c r="DC276" s="14">
        <v>-0.53</v>
      </c>
      <c r="DD276">
        <v>-0.53</v>
      </c>
      <c r="DE276" s="9">
        <v>-0.45637948454411997</v>
      </c>
      <c r="DF276" s="14">
        <v>-0.46</v>
      </c>
      <c r="DG276" s="9">
        <v>-0.45477893234070699</v>
      </c>
      <c r="DH276" s="9">
        <v>-0.45660894292982501</v>
      </c>
      <c r="DI276" s="14">
        <v>-0.45</v>
      </c>
      <c r="DJ276" s="9">
        <v>-0.45</v>
      </c>
      <c r="DK276" s="9">
        <v>-0.46</v>
      </c>
      <c r="DL276" s="9">
        <v>-0.45</v>
      </c>
      <c r="DM276" s="17">
        <v>-0.38</v>
      </c>
      <c r="DN276">
        <v>-0.38</v>
      </c>
      <c r="DO276">
        <v>-0.38</v>
      </c>
      <c r="DP276" s="9">
        <v>-0.38343889808697401</v>
      </c>
      <c r="DQ276" s="9">
        <v>-0.38294975799999997</v>
      </c>
      <c r="DR276" s="9">
        <v>-0.38096116367162602</v>
      </c>
      <c r="DS276" s="9">
        <v>-0.38</v>
      </c>
      <c r="DT276" s="9">
        <v>-0.38</v>
      </c>
      <c r="DU276" s="9">
        <v>-0.37962031299999999</v>
      </c>
      <c r="DV276" s="9">
        <v>-0.38</v>
      </c>
      <c r="DW276" s="9">
        <v>-0.37</v>
      </c>
      <c r="DX276" s="9">
        <v>-0.38</v>
      </c>
      <c r="DY276" s="9">
        <v>-0.37</v>
      </c>
      <c r="DZ276" s="9">
        <v>-0.36470315417821297</v>
      </c>
      <c r="EA276" s="18">
        <v>-0.45085407799999999</v>
      </c>
    </row>
    <row r="277" spans="1:131" x14ac:dyDescent="0.3">
      <c r="A277" s="3">
        <v>41275</v>
      </c>
      <c r="AV277">
        <v>-0.47</v>
      </c>
      <c r="AW277">
        <v>-0.47</v>
      </c>
      <c r="AX277">
        <v>-0.47</v>
      </c>
      <c r="AY277">
        <v>-0.53</v>
      </c>
      <c r="AZ277">
        <v>-0.53</v>
      </c>
      <c r="BA277">
        <v>-0.53</v>
      </c>
      <c r="BB277">
        <v>-0.52</v>
      </c>
      <c r="BC277">
        <v>-0.52</v>
      </c>
      <c r="BD277">
        <v>-0.52</v>
      </c>
      <c r="BE277">
        <v>-0.52</v>
      </c>
      <c r="BF277">
        <v>-0.52</v>
      </c>
      <c r="BG277">
        <v>-0.52</v>
      </c>
      <c r="BH277">
        <v>-0.51</v>
      </c>
      <c r="BI277">
        <v>-0.51</v>
      </c>
      <c r="BJ277">
        <v>-0.51</v>
      </c>
      <c r="BK277">
        <v>-0.51</v>
      </c>
      <c r="BL277" s="2">
        <v>-0.51</v>
      </c>
      <c r="BM277">
        <v>-0.5</v>
      </c>
      <c r="BN277">
        <v>-0.5</v>
      </c>
      <c r="BO277">
        <v>-0.5</v>
      </c>
      <c r="BP277">
        <v>-0.5</v>
      </c>
      <c r="BQ277">
        <v>-0.5</v>
      </c>
      <c r="BR277">
        <v>-0.5</v>
      </c>
      <c r="BS277">
        <v>-0.5</v>
      </c>
      <c r="BT277">
        <v>-0.5</v>
      </c>
      <c r="BU277">
        <v>-0.5</v>
      </c>
      <c r="BV277">
        <v>-0.5</v>
      </c>
      <c r="BW277">
        <v>-0.5</v>
      </c>
      <c r="BX277">
        <v>-0.5</v>
      </c>
      <c r="BY277">
        <v>-0.49</v>
      </c>
      <c r="BZ277">
        <v>-0.49</v>
      </c>
      <c r="CA277">
        <v>-0.49</v>
      </c>
      <c r="CB277">
        <v>-0.5</v>
      </c>
      <c r="CC277">
        <v>-0.5</v>
      </c>
      <c r="CD277">
        <v>-0.5</v>
      </c>
      <c r="CE277">
        <v>-0.5</v>
      </c>
      <c r="CF277">
        <v>-0.5</v>
      </c>
      <c r="CG277">
        <v>-0.5</v>
      </c>
      <c r="CH277">
        <v>-0.5</v>
      </c>
      <c r="CI277">
        <v>-0.5</v>
      </c>
      <c r="CJ277">
        <v>-0.5</v>
      </c>
      <c r="CK277">
        <v>-0.5</v>
      </c>
      <c r="CL277">
        <v>-0.5</v>
      </c>
      <c r="CM277">
        <v>-0.5</v>
      </c>
      <c r="CN277">
        <v>-0.5</v>
      </c>
      <c r="CO277">
        <v>-0.5</v>
      </c>
      <c r="CP277">
        <v>-0.5</v>
      </c>
      <c r="CQ277">
        <v>-0.5</v>
      </c>
      <c r="CR277">
        <v>-0.5</v>
      </c>
      <c r="CS277">
        <v>-0.5</v>
      </c>
      <c r="CT277" s="6">
        <v>-0.5</v>
      </c>
      <c r="CU277" s="8">
        <v>-0.5</v>
      </c>
      <c r="CV277" s="9">
        <v>-0.49</v>
      </c>
      <c r="CW277" s="8">
        <v>-0.49</v>
      </c>
      <c r="CX277" s="10">
        <v>-0.49</v>
      </c>
      <c r="CY277" s="12">
        <v>-0.49</v>
      </c>
      <c r="CZ277" s="14">
        <v>-0.49</v>
      </c>
      <c r="DA277" s="9">
        <v>-0.49</v>
      </c>
      <c r="DB277" s="9">
        <v>-0.49</v>
      </c>
      <c r="DC277" s="14">
        <v>-0.49</v>
      </c>
      <c r="DD277">
        <v>-0.48</v>
      </c>
      <c r="DE277" s="9">
        <v>-0.37758828675968398</v>
      </c>
      <c r="DF277" s="14">
        <v>-0.38</v>
      </c>
      <c r="DG277" s="9">
        <v>-0.37322393880140597</v>
      </c>
      <c r="DH277" s="9">
        <v>-0.37242000474048698</v>
      </c>
      <c r="DI277" s="14">
        <v>-0.37</v>
      </c>
      <c r="DJ277" s="9">
        <v>-0.37</v>
      </c>
      <c r="DK277" s="9">
        <v>-0.37</v>
      </c>
      <c r="DL277" s="9">
        <v>-0.37</v>
      </c>
      <c r="DM277" s="17">
        <v>-0.3</v>
      </c>
      <c r="DN277">
        <v>-0.3</v>
      </c>
      <c r="DO277">
        <v>-0.3</v>
      </c>
      <c r="DP277" s="9">
        <v>-0.296966675393257</v>
      </c>
      <c r="DQ277" s="9">
        <v>-0.29772441100000002</v>
      </c>
      <c r="DR277" s="9">
        <v>-0.31060612778101798</v>
      </c>
      <c r="DS277" s="9">
        <v>-0.31</v>
      </c>
      <c r="DT277" s="9">
        <v>-0.3</v>
      </c>
      <c r="DU277" s="9">
        <v>-0.302918356</v>
      </c>
      <c r="DV277" s="9">
        <v>-0.3</v>
      </c>
      <c r="DW277" s="9">
        <v>-0.33</v>
      </c>
      <c r="DX277" s="9">
        <v>-0.32</v>
      </c>
      <c r="DY277" s="9">
        <v>-0.28000000000000003</v>
      </c>
      <c r="DZ277" s="9">
        <v>-0.27646563790154</v>
      </c>
      <c r="EA277" s="18">
        <v>-0.471436984</v>
      </c>
    </row>
    <row r="278" spans="1:131" x14ac:dyDescent="0.3">
      <c r="A278" s="3">
        <v>41306</v>
      </c>
      <c r="AW278">
        <v>-0.61</v>
      </c>
      <c r="AX278">
        <v>-0.61</v>
      </c>
      <c r="AY278">
        <v>-0.68</v>
      </c>
      <c r="AZ278">
        <v>-0.68</v>
      </c>
      <c r="BA278">
        <v>-0.68</v>
      </c>
      <c r="BB278">
        <v>-0.68</v>
      </c>
      <c r="BC278">
        <v>-0.68</v>
      </c>
      <c r="BD278">
        <v>-0.68</v>
      </c>
      <c r="BE278">
        <v>-0.68</v>
      </c>
      <c r="BF278">
        <v>-0.68</v>
      </c>
      <c r="BG278">
        <v>-0.68</v>
      </c>
      <c r="BH278">
        <v>-0.67</v>
      </c>
      <c r="BI278">
        <v>-0.67</v>
      </c>
      <c r="BJ278">
        <v>-0.67</v>
      </c>
      <c r="BK278">
        <v>-0.67</v>
      </c>
      <c r="BL278" s="2">
        <v>-0.67</v>
      </c>
      <c r="BM278">
        <v>-0.67</v>
      </c>
      <c r="BN278">
        <v>-0.66</v>
      </c>
      <c r="BO278">
        <v>-0.66</v>
      </c>
      <c r="BP278">
        <v>-0.66</v>
      </c>
      <c r="BQ278">
        <v>-0.66</v>
      </c>
      <c r="BR278">
        <v>-0.66</v>
      </c>
      <c r="BS278">
        <v>-0.66</v>
      </c>
      <c r="BT278">
        <v>-0.66</v>
      </c>
      <c r="BU278">
        <v>-0.66</v>
      </c>
      <c r="BV278">
        <v>-0.66</v>
      </c>
      <c r="BW278">
        <v>-0.66</v>
      </c>
      <c r="BX278">
        <v>-0.66</v>
      </c>
      <c r="BY278">
        <v>-0.66</v>
      </c>
      <c r="BZ278">
        <v>-0.66</v>
      </c>
      <c r="CA278">
        <v>-0.66</v>
      </c>
      <c r="CB278">
        <v>-0.66</v>
      </c>
      <c r="CC278">
        <v>-0.66</v>
      </c>
      <c r="CD278">
        <v>-0.66</v>
      </c>
      <c r="CE278">
        <v>-0.66</v>
      </c>
      <c r="CF278">
        <v>-0.66</v>
      </c>
      <c r="CG278">
        <v>-0.66</v>
      </c>
      <c r="CH278">
        <v>-0.67</v>
      </c>
      <c r="CI278">
        <v>-0.67</v>
      </c>
      <c r="CJ278">
        <v>-0.67</v>
      </c>
      <c r="CK278">
        <v>-0.67</v>
      </c>
      <c r="CL278">
        <v>-0.67</v>
      </c>
      <c r="CM278">
        <v>-0.67</v>
      </c>
      <c r="CN278">
        <v>-0.67</v>
      </c>
      <c r="CO278">
        <v>-0.67</v>
      </c>
      <c r="CP278">
        <v>-0.67</v>
      </c>
      <c r="CQ278">
        <v>-0.67</v>
      </c>
      <c r="CR278">
        <v>-0.67</v>
      </c>
      <c r="CS278">
        <v>-0.67</v>
      </c>
      <c r="CT278" s="6">
        <v>-0.66</v>
      </c>
      <c r="CU278" s="8">
        <v>-0.66</v>
      </c>
      <c r="CV278" s="9">
        <v>-0.66</v>
      </c>
      <c r="CW278" s="8">
        <v>-0.66</v>
      </c>
      <c r="CX278" s="10">
        <v>-0.66</v>
      </c>
      <c r="CY278" s="12">
        <v>-0.66</v>
      </c>
      <c r="CZ278" s="14">
        <v>-0.66</v>
      </c>
      <c r="DA278" s="9">
        <v>-0.66</v>
      </c>
      <c r="DB278" s="9">
        <v>-0.65</v>
      </c>
      <c r="DC278" s="14">
        <v>-0.65</v>
      </c>
      <c r="DD278">
        <v>-0.65</v>
      </c>
      <c r="DE278" s="9">
        <v>-0.64890670184438304</v>
      </c>
      <c r="DF278" s="14">
        <v>-0.65</v>
      </c>
      <c r="DG278" s="9">
        <v>-0.652577084827756</v>
      </c>
      <c r="DH278" s="9">
        <v>-0.65482728163593495</v>
      </c>
      <c r="DI278" s="14">
        <v>-0.65</v>
      </c>
      <c r="DJ278" s="9">
        <v>-0.66</v>
      </c>
      <c r="DK278" s="9">
        <v>-0.65</v>
      </c>
      <c r="DL278" s="9">
        <v>-0.65</v>
      </c>
      <c r="DM278" s="17">
        <v>-0.59</v>
      </c>
      <c r="DN278">
        <v>-0.59</v>
      </c>
      <c r="DO278">
        <v>-0.59</v>
      </c>
      <c r="DP278" s="9">
        <v>-0.59153406046394896</v>
      </c>
      <c r="DQ278" s="9">
        <v>-0.59131319699999996</v>
      </c>
      <c r="DR278" s="9">
        <v>-0.59154129780422005</v>
      </c>
      <c r="DS278" s="9">
        <v>-0.59</v>
      </c>
      <c r="DT278" s="9">
        <v>-0.59</v>
      </c>
      <c r="DU278" s="9">
        <v>-0.58946988199999995</v>
      </c>
      <c r="DV278" s="9">
        <v>-0.6</v>
      </c>
      <c r="DW278" s="9">
        <v>-0.59</v>
      </c>
      <c r="DX278" s="9">
        <v>-0.6</v>
      </c>
      <c r="DY278" s="9">
        <v>-0.59</v>
      </c>
      <c r="DZ278" s="9">
        <v>-0.58579297733962798</v>
      </c>
      <c r="EA278" s="18">
        <v>-0.52764683999999995</v>
      </c>
    </row>
    <row r="279" spans="1:131" x14ac:dyDescent="0.3">
      <c r="A279" s="3">
        <v>41334</v>
      </c>
      <c r="AX279">
        <v>-0.63</v>
      </c>
      <c r="AY279">
        <v>-0.66</v>
      </c>
      <c r="AZ279">
        <v>-0.66</v>
      </c>
      <c r="BA279">
        <v>-0.66</v>
      </c>
      <c r="BB279">
        <v>-0.66</v>
      </c>
      <c r="BC279">
        <v>-0.66</v>
      </c>
      <c r="BD279">
        <v>-0.66</v>
      </c>
      <c r="BE279">
        <v>-0.66</v>
      </c>
      <c r="BF279">
        <v>-0.66</v>
      </c>
      <c r="BG279">
        <v>-0.66</v>
      </c>
      <c r="BH279">
        <v>-0.65</v>
      </c>
      <c r="BI279">
        <v>-0.65</v>
      </c>
      <c r="BJ279">
        <v>-0.65</v>
      </c>
      <c r="BK279">
        <v>-0.65</v>
      </c>
      <c r="BL279" s="2">
        <v>-0.65</v>
      </c>
      <c r="BM279">
        <v>-0.65</v>
      </c>
      <c r="BN279">
        <v>-0.64</v>
      </c>
      <c r="BO279">
        <v>-0.64</v>
      </c>
      <c r="BP279">
        <v>-0.64</v>
      </c>
      <c r="BQ279">
        <v>-0.64</v>
      </c>
      <c r="BR279">
        <v>-0.64</v>
      </c>
      <c r="BS279">
        <v>-0.64</v>
      </c>
      <c r="BT279">
        <v>-0.64</v>
      </c>
      <c r="BU279">
        <v>-0.64</v>
      </c>
      <c r="BV279">
        <v>-0.64</v>
      </c>
      <c r="BW279">
        <v>-0.64</v>
      </c>
      <c r="BX279">
        <v>-0.64</v>
      </c>
      <c r="BY279">
        <v>-0.64</v>
      </c>
      <c r="BZ279">
        <v>-0.64</v>
      </c>
      <c r="CA279">
        <v>-0.64</v>
      </c>
      <c r="CB279">
        <v>-0.64</v>
      </c>
      <c r="CC279">
        <v>-0.64</v>
      </c>
      <c r="CD279">
        <v>-0.64</v>
      </c>
      <c r="CE279">
        <v>-0.64</v>
      </c>
      <c r="CF279">
        <v>-0.64</v>
      </c>
      <c r="CG279">
        <v>-0.64</v>
      </c>
      <c r="CH279">
        <v>-0.65</v>
      </c>
      <c r="CI279">
        <v>-0.65</v>
      </c>
      <c r="CJ279">
        <v>-0.65</v>
      </c>
      <c r="CK279">
        <v>-0.65</v>
      </c>
      <c r="CL279">
        <v>-0.65</v>
      </c>
      <c r="CM279">
        <v>-0.65</v>
      </c>
      <c r="CN279">
        <v>-0.65</v>
      </c>
      <c r="CO279">
        <v>-0.65</v>
      </c>
      <c r="CP279">
        <v>-0.65</v>
      </c>
      <c r="CQ279">
        <v>-0.65</v>
      </c>
      <c r="CR279">
        <v>-0.65</v>
      </c>
      <c r="CS279">
        <v>-0.65</v>
      </c>
      <c r="CT279" s="6">
        <v>-0.65</v>
      </c>
      <c r="CU279" s="8">
        <v>-0.64</v>
      </c>
      <c r="CV279" s="9">
        <v>-0.64</v>
      </c>
      <c r="CW279" s="8">
        <v>-0.64</v>
      </c>
      <c r="CX279" s="10">
        <v>-0.64</v>
      </c>
      <c r="CY279" s="12">
        <v>-0.64</v>
      </c>
      <c r="CZ279" s="14">
        <v>-0.64</v>
      </c>
      <c r="DA279" s="9">
        <v>-0.64</v>
      </c>
      <c r="DB279" s="9">
        <v>-0.64</v>
      </c>
      <c r="DC279" s="14">
        <v>-0.63</v>
      </c>
      <c r="DD279">
        <v>-0.63</v>
      </c>
      <c r="DE279" s="9">
        <v>-0.59149004272418404</v>
      </c>
      <c r="DF279" s="14">
        <v>-0.59</v>
      </c>
      <c r="DG279" s="9">
        <v>-0.591804853502919</v>
      </c>
      <c r="DH279" s="9">
        <v>-0.59106403679466801</v>
      </c>
      <c r="DI279" s="14">
        <v>-0.6</v>
      </c>
      <c r="DJ279" s="9">
        <v>-0.6</v>
      </c>
      <c r="DK279" s="9">
        <v>-0.59</v>
      </c>
      <c r="DL279" s="9">
        <v>-0.59</v>
      </c>
      <c r="DM279" s="17">
        <v>-0.52</v>
      </c>
      <c r="DN279">
        <v>-0.52</v>
      </c>
      <c r="DO279">
        <v>-0.51</v>
      </c>
      <c r="DP279" s="9">
        <v>-0.51773146002694204</v>
      </c>
      <c r="DQ279" s="9">
        <v>-0.51769615400000002</v>
      </c>
      <c r="DR279" s="9">
        <v>-0.53090776002710205</v>
      </c>
      <c r="DS279" s="9">
        <v>-0.53</v>
      </c>
      <c r="DT279" s="9">
        <v>-0.52</v>
      </c>
      <c r="DU279" s="9">
        <v>-0.51841100900000003</v>
      </c>
      <c r="DV279" s="9">
        <v>-0.51</v>
      </c>
      <c r="DW279" s="9">
        <v>-0.52</v>
      </c>
      <c r="DX279" s="9">
        <v>-0.52</v>
      </c>
      <c r="DY279" s="9">
        <v>-0.51</v>
      </c>
      <c r="DZ279" s="9">
        <v>-0.50896907777786404</v>
      </c>
      <c r="EA279" s="18">
        <v>-0.50603557300000002</v>
      </c>
    </row>
    <row r="280" spans="1:131" x14ac:dyDescent="0.3">
      <c r="A280" s="3">
        <v>41365</v>
      </c>
      <c r="AY280">
        <v>-0.62</v>
      </c>
      <c r="AZ280">
        <v>-0.62</v>
      </c>
      <c r="BA280">
        <v>-0.62</v>
      </c>
      <c r="BB280">
        <v>-0.64</v>
      </c>
      <c r="BC280">
        <v>-0.64</v>
      </c>
      <c r="BD280">
        <v>-0.64</v>
      </c>
      <c r="BE280">
        <v>-0.63</v>
      </c>
      <c r="BF280">
        <v>-0.63</v>
      </c>
      <c r="BG280">
        <v>-0.63</v>
      </c>
      <c r="BH280">
        <v>-0.63</v>
      </c>
      <c r="BI280">
        <v>-0.63</v>
      </c>
      <c r="BJ280">
        <v>-0.63</v>
      </c>
      <c r="BK280">
        <v>-0.62</v>
      </c>
      <c r="BL280" s="2">
        <v>-0.62</v>
      </c>
      <c r="BM280">
        <v>-0.62</v>
      </c>
      <c r="BN280">
        <v>-0.62</v>
      </c>
      <c r="BO280">
        <v>-0.62</v>
      </c>
      <c r="BP280">
        <v>-0.62</v>
      </c>
      <c r="BQ280">
        <v>-0.62</v>
      </c>
      <c r="BR280">
        <v>-0.61</v>
      </c>
      <c r="BS280">
        <v>-0.61</v>
      </c>
      <c r="BT280">
        <v>-0.61</v>
      </c>
      <c r="BU280">
        <v>-0.61</v>
      </c>
      <c r="BV280">
        <v>-0.61</v>
      </c>
      <c r="BW280">
        <v>-0.61</v>
      </c>
      <c r="BX280">
        <v>-0.61</v>
      </c>
      <c r="BY280">
        <v>-0.61</v>
      </c>
      <c r="BZ280">
        <v>-0.61</v>
      </c>
      <c r="CA280">
        <v>-0.61</v>
      </c>
      <c r="CB280">
        <v>-0.61</v>
      </c>
      <c r="CC280">
        <v>-0.61</v>
      </c>
      <c r="CD280">
        <v>-0.61</v>
      </c>
      <c r="CE280">
        <v>-0.61</v>
      </c>
      <c r="CF280">
        <v>-0.62</v>
      </c>
      <c r="CG280">
        <v>-0.62</v>
      </c>
      <c r="CH280">
        <v>-0.62</v>
      </c>
      <c r="CI280">
        <v>-0.62</v>
      </c>
      <c r="CJ280">
        <v>-0.62</v>
      </c>
      <c r="CK280">
        <v>-0.62</v>
      </c>
      <c r="CL280">
        <v>-0.62</v>
      </c>
      <c r="CM280">
        <v>-0.62</v>
      </c>
      <c r="CN280">
        <v>-0.62</v>
      </c>
      <c r="CO280">
        <v>-0.62</v>
      </c>
      <c r="CP280">
        <v>-0.62</v>
      </c>
      <c r="CQ280">
        <v>-0.62</v>
      </c>
      <c r="CR280">
        <v>-0.62</v>
      </c>
      <c r="CS280">
        <v>-0.62</v>
      </c>
      <c r="CT280" s="6">
        <v>-0.62</v>
      </c>
      <c r="CU280" s="8">
        <v>-0.62</v>
      </c>
      <c r="CV280" s="9">
        <v>-0.61</v>
      </c>
      <c r="CW280" s="8">
        <v>-0.61</v>
      </c>
      <c r="CX280" s="10">
        <v>-0.61</v>
      </c>
      <c r="CY280" s="12">
        <v>-0.61</v>
      </c>
      <c r="CZ280" s="14">
        <v>-0.61</v>
      </c>
      <c r="DA280" s="9">
        <v>-0.61</v>
      </c>
      <c r="DB280" s="9">
        <v>-0.61</v>
      </c>
      <c r="DC280" s="14">
        <v>-0.6</v>
      </c>
      <c r="DD280">
        <v>-0.6</v>
      </c>
      <c r="DE280" s="9">
        <v>-0.55324462931062302</v>
      </c>
      <c r="DF280" s="14">
        <v>-0.55000000000000004</v>
      </c>
      <c r="DG280" s="9">
        <v>-0.54945249717649203</v>
      </c>
      <c r="DH280" s="9">
        <v>-0.54869856335779199</v>
      </c>
      <c r="DI280" s="14">
        <v>-0.55000000000000004</v>
      </c>
      <c r="DJ280" s="9">
        <v>-0.55000000000000004</v>
      </c>
      <c r="DK280" s="9">
        <v>-0.55000000000000004</v>
      </c>
      <c r="DL280" s="9">
        <v>-0.55000000000000004</v>
      </c>
      <c r="DM280" s="17">
        <v>-0.48</v>
      </c>
      <c r="DN280">
        <v>-0.48</v>
      </c>
      <c r="DO280">
        <v>-0.48</v>
      </c>
      <c r="DP280" s="9">
        <v>-0.48247684279400999</v>
      </c>
      <c r="DQ280" s="9">
        <v>-0.48261115799999998</v>
      </c>
      <c r="DR280" s="9">
        <v>-0.472628391209237</v>
      </c>
      <c r="DS280" s="9">
        <v>-0.47</v>
      </c>
      <c r="DT280" s="9">
        <v>-0.48</v>
      </c>
      <c r="DU280" s="9">
        <v>-0.47999815000000001</v>
      </c>
      <c r="DV280" s="9">
        <v>-0.48</v>
      </c>
      <c r="DW280" s="9">
        <v>-0.48</v>
      </c>
      <c r="DX280" s="9">
        <v>-0.48</v>
      </c>
      <c r="DY280" s="9">
        <v>-0.45</v>
      </c>
      <c r="DZ280" s="9">
        <v>-0.455361695976161</v>
      </c>
      <c r="EA280" s="18">
        <v>-0.43146522399999998</v>
      </c>
    </row>
    <row r="281" spans="1:131" x14ac:dyDescent="0.3">
      <c r="A281" s="3">
        <v>41395</v>
      </c>
      <c r="AZ281">
        <v>-0.65</v>
      </c>
      <c r="BA281">
        <v>-0.65</v>
      </c>
      <c r="BB281">
        <v>-0.65</v>
      </c>
      <c r="BC281">
        <v>-0.65</v>
      </c>
      <c r="BD281">
        <v>-0.65</v>
      </c>
      <c r="BE281">
        <v>-0.65</v>
      </c>
      <c r="BF281">
        <v>-0.65</v>
      </c>
      <c r="BG281">
        <v>-0.65</v>
      </c>
      <c r="BH281">
        <v>-0.64</v>
      </c>
      <c r="BI281">
        <v>-0.64</v>
      </c>
      <c r="BJ281">
        <v>-0.64</v>
      </c>
      <c r="BK281">
        <v>-0.64</v>
      </c>
      <c r="BL281" s="2">
        <v>-0.64</v>
      </c>
      <c r="BM281">
        <v>-0.64</v>
      </c>
      <c r="BN281">
        <v>-0.63</v>
      </c>
      <c r="BO281">
        <v>-0.63</v>
      </c>
      <c r="BP281">
        <v>-0.63</v>
      </c>
      <c r="BQ281">
        <v>-0.63</v>
      </c>
      <c r="BR281">
        <v>-0.63</v>
      </c>
      <c r="BS281">
        <v>-0.63</v>
      </c>
      <c r="BT281">
        <v>-0.63</v>
      </c>
      <c r="BU281">
        <v>-0.63</v>
      </c>
      <c r="BV281">
        <v>-0.63</v>
      </c>
      <c r="BW281">
        <v>-0.63</v>
      </c>
      <c r="BX281">
        <v>-0.63</v>
      </c>
      <c r="BY281">
        <v>-0.63</v>
      </c>
      <c r="BZ281">
        <v>-0.63</v>
      </c>
      <c r="CA281">
        <v>-0.63</v>
      </c>
      <c r="CB281">
        <v>-0.63</v>
      </c>
      <c r="CC281">
        <v>-0.63</v>
      </c>
      <c r="CD281">
        <v>-0.63</v>
      </c>
      <c r="CE281">
        <v>-0.63</v>
      </c>
      <c r="CF281">
        <v>-0.63</v>
      </c>
      <c r="CG281">
        <v>-0.63</v>
      </c>
      <c r="CH281">
        <v>-0.63</v>
      </c>
      <c r="CI281">
        <v>-0.64</v>
      </c>
      <c r="CJ281">
        <v>-0.64</v>
      </c>
      <c r="CK281">
        <v>-0.64</v>
      </c>
      <c r="CL281">
        <v>-0.64</v>
      </c>
      <c r="CM281">
        <v>-0.64</v>
      </c>
      <c r="CN281">
        <v>-0.64</v>
      </c>
      <c r="CO281">
        <v>-0.64</v>
      </c>
      <c r="CP281">
        <v>-0.64</v>
      </c>
      <c r="CQ281">
        <v>-0.64</v>
      </c>
      <c r="CR281">
        <v>-0.64</v>
      </c>
      <c r="CS281">
        <v>-0.64</v>
      </c>
      <c r="CT281" s="6">
        <v>-0.63</v>
      </c>
      <c r="CU281" s="8">
        <v>-0.63</v>
      </c>
      <c r="CV281" s="9">
        <v>-0.63</v>
      </c>
      <c r="CW281" s="8">
        <v>-0.63</v>
      </c>
      <c r="CX281" s="10">
        <v>-0.63</v>
      </c>
      <c r="CY281" s="12">
        <v>-0.63</v>
      </c>
      <c r="CZ281" s="14">
        <v>-0.63</v>
      </c>
      <c r="DA281" s="9">
        <v>-0.63</v>
      </c>
      <c r="DB281" s="9">
        <v>-0.62</v>
      </c>
      <c r="DC281" s="14">
        <v>-0.62</v>
      </c>
      <c r="DD281">
        <v>-0.62</v>
      </c>
      <c r="DE281" s="9">
        <v>-0.60006850778235299</v>
      </c>
      <c r="DF281" s="14">
        <v>-0.62</v>
      </c>
      <c r="DG281" s="9">
        <v>-0.59984075658727298</v>
      </c>
      <c r="DH281" s="9">
        <v>-0.61716894410714096</v>
      </c>
      <c r="DI281" s="14">
        <v>-0.62</v>
      </c>
      <c r="DJ281" s="9">
        <v>-0.6</v>
      </c>
      <c r="DK281" s="9">
        <v>-0.62</v>
      </c>
      <c r="DL281" s="9">
        <v>-0.62</v>
      </c>
      <c r="DM281" s="17">
        <v>-0.56999999999999995</v>
      </c>
      <c r="DN281">
        <v>-0.56999999999999995</v>
      </c>
      <c r="DO281">
        <v>-0.56000000000000005</v>
      </c>
      <c r="DP281" s="9">
        <v>-0.563511483392513</v>
      </c>
      <c r="DQ281" s="9">
        <v>-0.56345910600000004</v>
      </c>
      <c r="DR281" s="9">
        <v>-0.57663702041910703</v>
      </c>
      <c r="DS281" s="9">
        <v>-0.57999999999999996</v>
      </c>
      <c r="DT281" s="9">
        <v>-0.57999999999999996</v>
      </c>
      <c r="DU281" s="9">
        <v>-0.57642842400000005</v>
      </c>
      <c r="DV281" s="9">
        <v>-0.57999999999999996</v>
      </c>
      <c r="DW281" s="9">
        <v>-0.53</v>
      </c>
      <c r="DX281" s="9">
        <v>-0.53</v>
      </c>
      <c r="DY281" s="9">
        <v>-0.52</v>
      </c>
      <c r="DZ281" s="9">
        <v>-0.523119389659641</v>
      </c>
      <c r="EA281" s="18">
        <v>-0.53143635099999997</v>
      </c>
    </row>
    <row r="282" spans="1:131" x14ac:dyDescent="0.3">
      <c r="A282" s="3">
        <v>41426</v>
      </c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  <c r="AK282" s="3"/>
      <c r="AL282" s="3"/>
      <c r="AM282" s="3"/>
      <c r="AN282" s="3"/>
      <c r="AO282" s="3"/>
      <c r="BA282">
        <v>-0.45</v>
      </c>
      <c r="BB282">
        <v>-0.51</v>
      </c>
      <c r="BC282">
        <v>-0.51</v>
      </c>
      <c r="BD282">
        <v>-0.5</v>
      </c>
      <c r="BE282">
        <v>-0.5</v>
      </c>
      <c r="BF282">
        <v>-0.5</v>
      </c>
      <c r="BG282">
        <v>-0.5</v>
      </c>
      <c r="BH282">
        <v>-0.5</v>
      </c>
      <c r="BI282">
        <v>-0.49</v>
      </c>
      <c r="BJ282">
        <v>-0.49</v>
      </c>
      <c r="BK282">
        <v>-0.49</v>
      </c>
      <c r="BL282" s="2">
        <v>-0.49</v>
      </c>
      <c r="BM282">
        <v>-0.49</v>
      </c>
      <c r="BN282">
        <v>-0.48</v>
      </c>
      <c r="BO282">
        <v>-0.48</v>
      </c>
      <c r="BP282">
        <v>-0.48</v>
      </c>
      <c r="BQ282">
        <v>-0.48</v>
      </c>
      <c r="BR282">
        <v>-0.48</v>
      </c>
      <c r="BS282">
        <v>-0.48</v>
      </c>
      <c r="BT282">
        <v>-0.48</v>
      </c>
      <c r="BU282">
        <v>-0.48</v>
      </c>
      <c r="BV282">
        <v>-0.48</v>
      </c>
      <c r="BW282">
        <v>-0.48</v>
      </c>
      <c r="BX282">
        <v>-0.47</v>
      </c>
      <c r="BY282">
        <v>-0.47</v>
      </c>
      <c r="BZ282">
        <v>-0.47</v>
      </c>
      <c r="CA282">
        <v>-0.47</v>
      </c>
      <c r="CB282">
        <v>-0.48</v>
      </c>
      <c r="CC282">
        <v>-0.48</v>
      </c>
      <c r="CD282">
        <v>-0.48</v>
      </c>
      <c r="CE282">
        <v>-0.48</v>
      </c>
      <c r="CF282">
        <v>-0.48</v>
      </c>
      <c r="CG282">
        <v>-0.48</v>
      </c>
      <c r="CH282">
        <v>-0.48</v>
      </c>
      <c r="CI282">
        <v>-0.48</v>
      </c>
      <c r="CJ282">
        <v>-0.48</v>
      </c>
      <c r="CK282">
        <v>-0.48</v>
      </c>
      <c r="CL282">
        <v>-0.48</v>
      </c>
      <c r="CM282">
        <v>-0.48</v>
      </c>
      <c r="CN282">
        <v>-0.48</v>
      </c>
      <c r="CO282">
        <v>-0.48</v>
      </c>
      <c r="CP282">
        <v>-0.48</v>
      </c>
      <c r="CQ282">
        <v>-0.48</v>
      </c>
      <c r="CR282">
        <v>-0.48</v>
      </c>
      <c r="CS282">
        <v>-0.48</v>
      </c>
      <c r="CT282" s="6">
        <v>-0.47</v>
      </c>
      <c r="CU282" s="8">
        <v>-0.47</v>
      </c>
      <c r="CV282" s="9">
        <v>-0.47</v>
      </c>
      <c r="CW282" s="8">
        <v>-0.47</v>
      </c>
      <c r="CX282" s="10">
        <v>-0.47</v>
      </c>
      <c r="CY282" s="12">
        <v>-0.47</v>
      </c>
      <c r="CZ282" s="14">
        <v>-0.47</v>
      </c>
      <c r="DA282" s="9">
        <v>-0.46</v>
      </c>
      <c r="DB282" s="9">
        <v>-0.46</v>
      </c>
      <c r="DC282" s="14">
        <v>-0.46</v>
      </c>
      <c r="DD282">
        <v>-0.46</v>
      </c>
      <c r="DE282" s="9">
        <v>-0.39266278299401902</v>
      </c>
      <c r="DF282" s="14">
        <v>-0.39</v>
      </c>
      <c r="DG282" s="9">
        <v>-0.39177488758708501</v>
      </c>
      <c r="DH282" s="9">
        <v>-0.39081512681988301</v>
      </c>
      <c r="DI282" s="14">
        <v>-0.39</v>
      </c>
      <c r="DJ282" s="9">
        <v>-0.39</v>
      </c>
      <c r="DK282" s="9">
        <v>-0.39</v>
      </c>
      <c r="DL282" s="9">
        <v>-0.39</v>
      </c>
      <c r="DM282" s="17">
        <v>-0.32</v>
      </c>
      <c r="DN282">
        <v>-0.32</v>
      </c>
      <c r="DO282">
        <v>-0.32</v>
      </c>
      <c r="DP282" s="9">
        <v>-0.32305176414389802</v>
      </c>
      <c r="DQ282" s="9">
        <v>-0.32321760599999999</v>
      </c>
      <c r="DR282" s="9">
        <v>-0.32261981209466101</v>
      </c>
      <c r="DS282" s="9">
        <v>-0.32</v>
      </c>
      <c r="DT282" s="9">
        <v>-0.32</v>
      </c>
      <c r="DU282" s="9">
        <v>-0.319381215</v>
      </c>
      <c r="DV282" s="9">
        <v>-0.32</v>
      </c>
      <c r="DW282" s="9">
        <v>-0.32</v>
      </c>
      <c r="DX282" s="9">
        <v>-0.32</v>
      </c>
      <c r="DY282" s="9">
        <v>-0.32</v>
      </c>
      <c r="DZ282" s="9">
        <v>-0.31551661418281401</v>
      </c>
      <c r="EA282" s="18">
        <v>-0.35440206899999999</v>
      </c>
    </row>
    <row r="283" spans="1:131" x14ac:dyDescent="0.3">
      <c r="A283" s="3">
        <v>41456</v>
      </c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  <c r="AK283" s="3"/>
      <c r="AL283" s="3"/>
      <c r="AM283" s="3"/>
      <c r="AN283" s="3"/>
      <c r="AO283" s="3"/>
      <c r="BB283">
        <v>-0.66</v>
      </c>
      <c r="BC283">
        <v>-0.66</v>
      </c>
      <c r="BD283">
        <v>-0.66</v>
      </c>
      <c r="BE283">
        <v>-0.72</v>
      </c>
      <c r="BF283">
        <v>-0.72</v>
      </c>
      <c r="BG283">
        <v>-0.71</v>
      </c>
      <c r="BH283">
        <v>-0.71</v>
      </c>
      <c r="BI283">
        <v>-0.71</v>
      </c>
      <c r="BJ283">
        <v>-0.71</v>
      </c>
      <c r="BK283">
        <v>-0.7</v>
      </c>
      <c r="BL283" s="2">
        <v>-0.7</v>
      </c>
      <c r="BM283">
        <v>-0.7</v>
      </c>
      <c r="BN283">
        <v>-0.69</v>
      </c>
      <c r="BO283">
        <v>-0.69</v>
      </c>
      <c r="BP283">
        <v>-0.69</v>
      </c>
      <c r="BQ283">
        <v>-0.69</v>
      </c>
      <c r="BR283">
        <v>-0.69</v>
      </c>
      <c r="BS283">
        <v>-0.69</v>
      </c>
      <c r="BT283">
        <v>-0.69</v>
      </c>
      <c r="BU283">
        <v>-0.69</v>
      </c>
      <c r="BV283">
        <v>-0.69</v>
      </c>
      <c r="BW283">
        <v>-0.68</v>
      </c>
      <c r="BX283">
        <v>-0.68</v>
      </c>
      <c r="BY283">
        <v>-0.68</v>
      </c>
      <c r="BZ283">
        <v>-0.68</v>
      </c>
      <c r="CA283">
        <v>-0.68</v>
      </c>
      <c r="CB283">
        <v>-0.68</v>
      </c>
      <c r="CC283">
        <v>-0.68</v>
      </c>
      <c r="CD283">
        <v>-0.68</v>
      </c>
      <c r="CE283">
        <v>-0.68</v>
      </c>
      <c r="CF283">
        <v>-0.69</v>
      </c>
      <c r="CG283">
        <v>-0.69</v>
      </c>
      <c r="CH283">
        <v>-0.69</v>
      </c>
      <c r="CI283">
        <v>-0.69</v>
      </c>
      <c r="CJ283">
        <v>-0.69</v>
      </c>
      <c r="CK283">
        <v>-0.69</v>
      </c>
      <c r="CL283">
        <v>-0.69</v>
      </c>
      <c r="CM283">
        <v>-0.69</v>
      </c>
      <c r="CN283">
        <v>-0.69</v>
      </c>
      <c r="CO283">
        <v>-0.69</v>
      </c>
      <c r="CP283">
        <v>-0.69</v>
      </c>
      <c r="CQ283">
        <v>-0.69</v>
      </c>
      <c r="CR283">
        <v>-0.68</v>
      </c>
      <c r="CS283">
        <v>-0.68</v>
      </c>
      <c r="CT283" s="6">
        <v>-0.68</v>
      </c>
      <c r="CU283" s="8">
        <v>-0.68</v>
      </c>
      <c r="CV283" s="9">
        <v>-0.68</v>
      </c>
      <c r="CW283" s="8">
        <v>-0.68</v>
      </c>
      <c r="CX283" s="10">
        <v>-0.68</v>
      </c>
      <c r="CY283" s="12">
        <v>-0.67</v>
      </c>
      <c r="CZ283" s="14">
        <v>-0.67</v>
      </c>
      <c r="DA283" s="9">
        <v>-0.67</v>
      </c>
      <c r="DB283" s="9">
        <v>-0.67</v>
      </c>
      <c r="DC283" s="14">
        <v>-0.67</v>
      </c>
      <c r="DD283">
        <v>-0.66</v>
      </c>
      <c r="DE283" s="9">
        <v>-0.55360198588370002</v>
      </c>
      <c r="DF283" s="14">
        <v>-0.55000000000000004</v>
      </c>
      <c r="DG283" s="9">
        <v>-0.55258432931456503</v>
      </c>
      <c r="DH283" s="9">
        <v>-0.55147808324342296</v>
      </c>
      <c r="DI283" s="14">
        <v>-0.55000000000000004</v>
      </c>
      <c r="DJ283" s="9">
        <v>-0.55000000000000004</v>
      </c>
      <c r="DK283" s="9">
        <v>-0.55000000000000004</v>
      </c>
      <c r="DL283" s="9">
        <v>-0.55000000000000004</v>
      </c>
      <c r="DM283" s="17">
        <v>-0.5</v>
      </c>
      <c r="DN283">
        <v>-0.5</v>
      </c>
      <c r="DO283">
        <v>-0.5</v>
      </c>
      <c r="DP283" s="9">
        <v>-0.50094645507950297</v>
      </c>
      <c r="DQ283" s="9">
        <v>-0.50106769500000004</v>
      </c>
      <c r="DR283" s="9">
        <v>-0.47185656223359002</v>
      </c>
      <c r="DS283" s="9">
        <v>-0.47</v>
      </c>
      <c r="DT283" s="9">
        <v>-0.47</v>
      </c>
      <c r="DU283" s="9">
        <v>-0.46871224099999997</v>
      </c>
      <c r="DV283" s="9">
        <v>-0.47</v>
      </c>
      <c r="DW283" s="9">
        <v>-0.47</v>
      </c>
      <c r="DX283" s="9">
        <v>-0.47</v>
      </c>
      <c r="DY283" s="9">
        <v>-0.46</v>
      </c>
      <c r="DZ283" s="9">
        <v>-0.467560973406424</v>
      </c>
      <c r="EA283" s="18">
        <v>-0.47799098299999998</v>
      </c>
    </row>
    <row r="284" spans="1:131" x14ac:dyDescent="0.3">
      <c r="A284" s="3">
        <v>41487</v>
      </c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  <c r="AK284" s="3"/>
      <c r="AL284" s="3"/>
      <c r="AM284" s="3"/>
      <c r="AN284" s="3"/>
      <c r="AO284" s="3"/>
      <c r="BC284">
        <v>-0.81</v>
      </c>
      <c r="BD284">
        <v>-0.81</v>
      </c>
      <c r="BE284">
        <v>-0.85</v>
      </c>
      <c r="BF284">
        <v>-0.85</v>
      </c>
      <c r="BG284">
        <v>-0.84</v>
      </c>
      <c r="BH284">
        <v>-0.84</v>
      </c>
      <c r="BI284">
        <v>-0.84</v>
      </c>
      <c r="BJ284">
        <v>-0.84</v>
      </c>
      <c r="BK284">
        <v>-0.84</v>
      </c>
      <c r="BL284" s="2">
        <v>-0.83</v>
      </c>
      <c r="BM284">
        <v>-0.83</v>
      </c>
      <c r="BN284">
        <v>-0.83</v>
      </c>
      <c r="BO284">
        <v>-0.82</v>
      </c>
      <c r="BP284">
        <v>-0.82</v>
      </c>
      <c r="BQ284">
        <v>-0.82</v>
      </c>
      <c r="BR284">
        <v>-0.82</v>
      </c>
      <c r="BS284">
        <v>-0.82</v>
      </c>
      <c r="BT284">
        <v>-0.82</v>
      </c>
      <c r="BU284">
        <v>-0.82</v>
      </c>
      <c r="BV284">
        <v>-0.82</v>
      </c>
      <c r="BW284">
        <v>-0.82</v>
      </c>
      <c r="BX284">
        <v>-0.82</v>
      </c>
      <c r="BY284">
        <v>-0.82</v>
      </c>
      <c r="BZ284">
        <v>-0.82</v>
      </c>
      <c r="CA284">
        <v>-0.82</v>
      </c>
      <c r="CB284">
        <v>-0.82</v>
      </c>
      <c r="CC284">
        <v>-0.82</v>
      </c>
      <c r="CD284">
        <v>-0.82</v>
      </c>
      <c r="CE284">
        <v>-0.82</v>
      </c>
      <c r="CF284">
        <v>-0.82</v>
      </c>
      <c r="CG284">
        <v>-0.82</v>
      </c>
      <c r="CH284">
        <v>-0.82</v>
      </c>
      <c r="CI284">
        <v>-0.82</v>
      </c>
      <c r="CJ284">
        <v>-0.82</v>
      </c>
      <c r="CK284">
        <v>-0.82</v>
      </c>
      <c r="CL284">
        <v>-0.82</v>
      </c>
      <c r="CM284">
        <v>-0.82</v>
      </c>
      <c r="CN284">
        <v>-0.82</v>
      </c>
      <c r="CO284">
        <v>-0.82</v>
      </c>
      <c r="CP284">
        <v>-0.82</v>
      </c>
      <c r="CQ284">
        <v>-0.82</v>
      </c>
      <c r="CR284">
        <v>-0.82</v>
      </c>
      <c r="CS284">
        <v>-0.82</v>
      </c>
      <c r="CT284" s="6">
        <v>-0.82</v>
      </c>
      <c r="CU284" s="8">
        <v>-0.82</v>
      </c>
      <c r="CV284" s="9">
        <v>-0.82</v>
      </c>
      <c r="CW284" s="8">
        <v>-0.82</v>
      </c>
      <c r="CX284" s="10">
        <v>-0.81</v>
      </c>
      <c r="CY284" s="12">
        <v>-0.81</v>
      </c>
      <c r="CZ284" s="14">
        <v>-0.81</v>
      </c>
      <c r="DA284" s="9">
        <v>-0.81</v>
      </c>
      <c r="DB284" s="9">
        <v>-0.81</v>
      </c>
      <c r="DC284" s="14">
        <v>-0.8</v>
      </c>
      <c r="DD284">
        <v>-0.8</v>
      </c>
      <c r="DE284" s="9">
        <v>-0.71412800069474802</v>
      </c>
      <c r="DF284" s="14">
        <v>-0.73</v>
      </c>
      <c r="DG284" s="9">
        <v>-0.72587957905190403</v>
      </c>
      <c r="DH284" s="9">
        <v>-0.71228116488892101</v>
      </c>
      <c r="DI284" s="14">
        <v>-0.71</v>
      </c>
      <c r="DJ284" s="9">
        <v>-0.71</v>
      </c>
      <c r="DK284" s="9">
        <v>-0.72</v>
      </c>
      <c r="DL284" s="9">
        <v>-0.72</v>
      </c>
      <c r="DM284" s="17">
        <v>-0.68</v>
      </c>
      <c r="DN284">
        <v>-0.68</v>
      </c>
      <c r="DO284">
        <v>-0.68</v>
      </c>
      <c r="DP284" s="9">
        <v>-0.68548411463813796</v>
      </c>
      <c r="DQ284" s="9">
        <v>-0.6851275</v>
      </c>
      <c r="DR284" s="9">
        <v>-0.67254811759981004</v>
      </c>
      <c r="DS284" s="9">
        <v>-0.67</v>
      </c>
      <c r="DT284" s="9">
        <v>-0.67</v>
      </c>
      <c r="DU284" s="9">
        <v>-0.67361689800000002</v>
      </c>
      <c r="DV284" s="9">
        <v>-0.68</v>
      </c>
      <c r="DW284" s="9">
        <v>-0.68</v>
      </c>
      <c r="DX284" s="9">
        <v>-0.68</v>
      </c>
      <c r="DY284" s="9">
        <v>-0.67</v>
      </c>
      <c r="DZ284" s="9">
        <v>-0.67041439675946501</v>
      </c>
      <c r="EA284" s="18">
        <v>-0.69311017100000005</v>
      </c>
    </row>
    <row r="285" spans="1:131" x14ac:dyDescent="0.3">
      <c r="A285" s="3">
        <v>41518</v>
      </c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  <c r="AK285" s="3"/>
      <c r="AL285" s="3"/>
      <c r="AM285" s="3"/>
      <c r="AN285" s="3"/>
      <c r="AO285" s="3"/>
      <c r="BD285">
        <v>-0.77</v>
      </c>
      <c r="BE285">
        <v>-0.8</v>
      </c>
      <c r="BF285">
        <v>-0.8</v>
      </c>
      <c r="BG285">
        <v>-0.8</v>
      </c>
      <c r="BH285">
        <v>-0.79</v>
      </c>
      <c r="BI285">
        <v>-0.79</v>
      </c>
      <c r="BJ285">
        <v>-0.79</v>
      </c>
      <c r="BK285">
        <v>-0.79</v>
      </c>
      <c r="BL285" s="2">
        <v>-0.78</v>
      </c>
      <c r="BM285">
        <v>-0.78</v>
      </c>
      <c r="BN285">
        <v>-0.78</v>
      </c>
      <c r="BO285">
        <v>-0.78</v>
      </c>
      <c r="BP285">
        <v>-0.77</v>
      </c>
      <c r="BQ285">
        <v>-0.77</v>
      </c>
      <c r="BR285">
        <v>-0.77</v>
      </c>
      <c r="BS285">
        <v>-0.77</v>
      </c>
      <c r="BT285">
        <v>-0.77</v>
      </c>
      <c r="BU285">
        <v>-0.77</v>
      </c>
      <c r="BV285">
        <v>-0.77</v>
      </c>
      <c r="BW285">
        <v>-0.77</v>
      </c>
      <c r="BX285">
        <v>-0.77</v>
      </c>
      <c r="BY285">
        <v>-0.77</v>
      </c>
      <c r="BZ285">
        <v>-0.77</v>
      </c>
      <c r="CA285">
        <v>-0.77</v>
      </c>
      <c r="CB285">
        <v>-0.77</v>
      </c>
      <c r="CC285">
        <v>-0.77</v>
      </c>
      <c r="CD285">
        <v>-0.77</v>
      </c>
      <c r="CE285">
        <v>-0.77</v>
      </c>
      <c r="CF285">
        <v>-0.77</v>
      </c>
      <c r="CG285">
        <v>-0.77</v>
      </c>
      <c r="CH285">
        <v>-0.77</v>
      </c>
      <c r="CI285">
        <v>-0.77</v>
      </c>
      <c r="CJ285">
        <v>-0.77</v>
      </c>
      <c r="CK285">
        <v>-0.77</v>
      </c>
      <c r="CL285">
        <v>-0.77</v>
      </c>
      <c r="CM285">
        <v>-0.77</v>
      </c>
      <c r="CN285">
        <v>-0.77</v>
      </c>
      <c r="CO285">
        <v>-0.77</v>
      </c>
      <c r="CP285">
        <v>-0.77</v>
      </c>
      <c r="CQ285">
        <v>-0.77</v>
      </c>
      <c r="CR285">
        <v>-0.77</v>
      </c>
      <c r="CS285">
        <v>-0.77</v>
      </c>
      <c r="CT285" s="6">
        <v>-0.77</v>
      </c>
      <c r="CU285" s="8">
        <v>-0.77</v>
      </c>
      <c r="CV285" s="9">
        <v>-0.77</v>
      </c>
      <c r="CW285" s="8">
        <v>-0.77</v>
      </c>
      <c r="CX285" s="10">
        <v>-0.77</v>
      </c>
      <c r="CY285" s="12">
        <v>-0.76</v>
      </c>
      <c r="CZ285" s="14">
        <v>-0.76</v>
      </c>
      <c r="DA285" s="9">
        <v>-0.76</v>
      </c>
      <c r="DB285" s="9">
        <v>-0.76</v>
      </c>
      <c r="DC285" s="14">
        <v>-0.76</v>
      </c>
      <c r="DD285">
        <v>-0.75</v>
      </c>
      <c r="DE285" s="9">
        <v>-0.74904748387974696</v>
      </c>
      <c r="DF285" s="14">
        <v>-0.75</v>
      </c>
      <c r="DG285" s="9">
        <v>-0.74458767567481898</v>
      </c>
      <c r="DH285" s="9">
        <v>-0.74346665671040002</v>
      </c>
      <c r="DI285" s="14">
        <v>-0.74</v>
      </c>
      <c r="DJ285" s="9">
        <v>-0.74</v>
      </c>
      <c r="DK285" s="9">
        <v>-0.74</v>
      </c>
      <c r="DL285" s="9">
        <v>-0.74</v>
      </c>
      <c r="DM285" s="17">
        <v>-0.71</v>
      </c>
      <c r="DN285">
        <v>-0.71</v>
      </c>
      <c r="DO285">
        <v>-0.71</v>
      </c>
      <c r="DP285" s="9">
        <v>-0.70677712104169399</v>
      </c>
      <c r="DQ285" s="9">
        <v>-0.70635123399999999</v>
      </c>
      <c r="DR285" s="9">
        <v>-0.67246762977327401</v>
      </c>
      <c r="DS285" s="9">
        <v>-0.67</v>
      </c>
      <c r="DT285" s="9">
        <v>-0.67</v>
      </c>
      <c r="DU285" s="9">
        <v>-0.67059439700000001</v>
      </c>
      <c r="DV285" s="9">
        <v>-0.67</v>
      </c>
      <c r="DW285" s="9">
        <v>-0.67</v>
      </c>
      <c r="DX285" s="9">
        <v>-0.66</v>
      </c>
      <c r="DY285" s="9">
        <v>-0.65</v>
      </c>
      <c r="DZ285" s="9">
        <v>-0.64141413376039103</v>
      </c>
      <c r="EA285" s="18">
        <v>-0.62100564000000003</v>
      </c>
    </row>
    <row r="286" spans="1:131" x14ac:dyDescent="0.3">
      <c r="A286" s="3">
        <v>41548</v>
      </c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  <c r="AK286" s="3"/>
      <c r="AL286" s="3"/>
      <c r="AM286" s="3"/>
      <c r="AN286" s="3"/>
      <c r="AO286" s="3"/>
      <c r="BE286">
        <v>-0.79</v>
      </c>
      <c r="BF286">
        <v>-0.79</v>
      </c>
      <c r="BG286">
        <v>-0.79</v>
      </c>
      <c r="BH286">
        <v>-0.83</v>
      </c>
      <c r="BI286">
        <v>-0.83</v>
      </c>
      <c r="BJ286">
        <v>-0.83</v>
      </c>
      <c r="BK286">
        <v>-0.83</v>
      </c>
      <c r="BL286" s="2">
        <v>-0.82</v>
      </c>
      <c r="BM286">
        <v>-0.82</v>
      </c>
      <c r="BN286">
        <v>-0.82</v>
      </c>
      <c r="BO286">
        <v>-0.82</v>
      </c>
      <c r="BP286">
        <v>-0.81</v>
      </c>
      <c r="BQ286">
        <v>-0.81</v>
      </c>
      <c r="BR286">
        <v>-0.81</v>
      </c>
      <c r="BS286">
        <v>-0.81</v>
      </c>
      <c r="BT286">
        <v>-0.81</v>
      </c>
      <c r="BU286">
        <v>-0.81</v>
      </c>
      <c r="BV286">
        <v>-0.81</v>
      </c>
      <c r="BW286">
        <v>-0.81</v>
      </c>
      <c r="BX286">
        <v>-0.81</v>
      </c>
      <c r="BY286">
        <v>-0.81</v>
      </c>
      <c r="BZ286">
        <v>-0.81</v>
      </c>
      <c r="CA286">
        <v>-0.81</v>
      </c>
      <c r="CB286">
        <v>-0.81</v>
      </c>
      <c r="CC286">
        <v>-0.81</v>
      </c>
      <c r="CD286">
        <v>-0.81</v>
      </c>
      <c r="CE286">
        <v>-0.81</v>
      </c>
      <c r="CF286">
        <v>-0.81</v>
      </c>
      <c r="CG286">
        <v>-0.82</v>
      </c>
      <c r="CH286">
        <v>-0.82</v>
      </c>
      <c r="CI286">
        <v>-0.82</v>
      </c>
      <c r="CJ286">
        <v>-0.82</v>
      </c>
      <c r="CK286">
        <v>-0.82</v>
      </c>
      <c r="CL286">
        <v>-0.82</v>
      </c>
      <c r="CM286">
        <v>-0.82</v>
      </c>
      <c r="CN286">
        <v>-0.82</v>
      </c>
      <c r="CO286">
        <v>-0.82</v>
      </c>
      <c r="CP286">
        <v>-0.82</v>
      </c>
      <c r="CQ286">
        <v>-0.82</v>
      </c>
      <c r="CR286">
        <v>-0.82</v>
      </c>
      <c r="CS286">
        <v>-0.82</v>
      </c>
      <c r="CT286" s="6">
        <v>-0.81</v>
      </c>
      <c r="CU286" s="8">
        <v>-0.81</v>
      </c>
      <c r="CV286" s="9">
        <v>-0.81</v>
      </c>
      <c r="CW286" s="8">
        <v>-0.81</v>
      </c>
      <c r="CX286" s="10">
        <v>-0.81</v>
      </c>
      <c r="CY286" s="12">
        <v>-0.81</v>
      </c>
      <c r="CZ286" s="14">
        <v>-0.81</v>
      </c>
      <c r="DA286" s="9">
        <v>-0.8</v>
      </c>
      <c r="DB286" s="9">
        <v>-0.8</v>
      </c>
      <c r="DC286" s="14">
        <v>-0.8</v>
      </c>
      <c r="DD286">
        <v>-0.8</v>
      </c>
      <c r="DE286" s="9">
        <v>-0.75103178859432895</v>
      </c>
      <c r="DF286" s="14">
        <v>-0.75</v>
      </c>
      <c r="DG286" s="9">
        <v>-0.75009802172530604</v>
      </c>
      <c r="DH286" s="9">
        <v>-0.75949374681831705</v>
      </c>
      <c r="DI286" s="14">
        <v>-0.76</v>
      </c>
      <c r="DJ286" s="9">
        <v>-0.75</v>
      </c>
      <c r="DK286" s="9">
        <v>-0.76</v>
      </c>
      <c r="DL286" s="9">
        <v>-0.76</v>
      </c>
      <c r="DM286" s="17">
        <v>-0.71</v>
      </c>
      <c r="DN286">
        <v>-0.71</v>
      </c>
      <c r="DO286">
        <v>-0.71</v>
      </c>
      <c r="DP286" s="9">
        <v>-0.71056025541671797</v>
      </c>
      <c r="DQ286" s="9">
        <v>-0.71006918399999996</v>
      </c>
      <c r="DR286" s="9">
        <v>-0.68731215913064703</v>
      </c>
      <c r="DS286" s="9">
        <v>-0.67</v>
      </c>
      <c r="DT286" s="9">
        <v>-0.67</v>
      </c>
      <c r="DU286" s="9">
        <v>-0.66960545100000002</v>
      </c>
      <c r="DV286" s="9">
        <v>-0.67</v>
      </c>
      <c r="DW286" s="9">
        <v>-0.67</v>
      </c>
      <c r="DX286" s="9">
        <v>-0.68</v>
      </c>
      <c r="DY286" s="9">
        <v>-0.69</v>
      </c>
      <c r="DZ286" s="9">
        <v>-0.69564724410177103</v>
      </c>
      <c r="EA286" s="18">
        <v>-0.60979993099999996</v>
      </c>
    </row>
    <row r="287" spans="1:131" x14ac:dyDescent="0.3">
      <c r="A287" s="3">
        <v>41579</v>
      </c>
      <c r="BF287">
        <v>-0.8</v>
      </c>
      <c r="BG287">
        <v>-0.8</v>
      </c>
      <c r="BH287">
        <v>-0.92</v>
      </c>
      <c r="BI287">
        <v>-0.92</v>
      </c>
      <c r="BJ287">
        <v>-0.92</v>
      </c>
      <c r="BK287">
        <v>-0.91</v>
      </c>
      <c r="BL287" s="2">
        <v>-0.91</v>
      </c>
      <c r="BM287">
        <v>-0.91</v>
      </c>
      <c r="BN287">
        <v>-0.91</v>
      </c>
      <c r="BO287">
        <v>-0.91</v>
      </c>
      <c r="BP287">
        <v>-0.9</v>
      </c>
      <c r="BQ287">
        <v>-0.9</v>
      </c>
      <c r="BR287">
        <v>-0.9</v>
      </c>
      <c r="BS287">
        <v>-0.9</v>
      </c>
      <c r="BT287">
        <v>-0.9</v>
      </c>
      <c r="BU287">
        <v>-0.9</v>
      </c>
      <c r="BV287">
        <v>-0.9</v>
      </c>
      <c r="BW287">
        <v>-0.9</v>
      </c>
      <c r="BX287">
        <v>-0.9</v>
      </c>
      <c r="BY287">
        <v>-0.9</v>
      </c>
      <c r="BZ287">
        <v>-0.9</v>
      </c>
      <c r="CA287">
        <v>-0.9</v>
      </c>
      <c r="CB287">
        <v>-0.9</v>
      </c>
      <c r="CC287">
        <v>-0.9</v>
      </c>
      <c r="CD287">
        <v>-0.9</v>
      </c>
      <c r="CE287">
        <v>-0.9</v>
      </c>
      <c r="CF287">
        <v>-0.9</v>
      </c>
      <c r="CG287">
        <v>-0.91</v>
      </c>
      <c r="CH287">
        <v>-0.91</v>
      </c>
      <c r="CI287">
        <v>-0.91</v>
      </c>
      <c r="CJ287">
        <v>-0.91</v>
      </c>
      <c r="CK287">
        <v>-0.91</v>
      </c>
      <c r="CL287">
        <v>-0.91</v>
      </c>
      <c r="CM287">
        <v>-0.91</v>
      </c>
      <c r="CN287">
        <v>-0.91</v>
      </c>
      <c r="CO287">
        <v>-0.91</v>
      </c>
      <c r="CP287">
        <v>-0.91</v>
      </c>
      <c r="CQ287">
        <v>-0.91</v>
      </c>
      <c r="CR287">
        <v>-0.91</v>
      </c>
      <c r="CS287">
        <v>-0.91</v>
      </c>
      <c r="CT287" s="6">
        <v>-0.91</v>
      </c>
      <c r="CU287" s="8">
        <v>-0.91</v>
      </c>
      <c r="CV287" s="9">
        <v>-0.9</v>
      </c>
      <c r="CW287" s="8">
        <v>-0.9</v>
      </c>
      <c r="CX287" s="10">
        <v>-0.9</v>
      </c>
      <c r="CY287" s="12">
        <v>-0.9</v>
      </c>
      <c r="CZ287" s="14">
        <v>-0.9</v>
      </c>
      <c r="DA287" s="9">
        <v>-0.9</v>
      </c>
      <c r="DB287" s="9">
        <v>-0.89</v>
      </c>
      <c r="DC287" s="14">
        <v>-0.89</v>
      </c>
      <c r="DD287">
        <v>-0.89</v>
      </c>
      <c r="DE287" s="9">
        <v>-0.85979041454668204</v>
      </c>
      <c r="DF287" s="14">
        <v>-0.86</v>
      </c>
      <c r="DG287" s="9">
        <v>-0.85725429793471397</v>
      </c>
      <c r="DH287" s="9">
        <v>-0.85630174789992397</v>
      </c>
      <c r="DI287" s="14">
        <v>-0.86</v>
      </c>
      <c r="DJ287" s="9">
        <v>-0.86</v>
      </c>
      <c r="DK287" s="9">
        <v>-0.85</v>
      </c>
      <c r="DL287" s="9">
        <v>-0.85</v>
      </c>
      <c r="DM287" s="17">
        <v>-0.8</v>
      </c>
      <c r="DN287">
        <v>-0.8</v>
      </c>
      <c r="DO287">
        <v>-0.78</v>
      </c>
      <c r="DP287" s="9">
        <v>-0.78210005158757001</v>
      </c>
      <c r="DQ287" s="9">
        <v>-0.78172725600000004</v>
      </c>
      <c r="DR287" s="9">
        <v>-0.76720102369556098</v>
      </c>
      <c r="DS287" s="9">
        <v>-0.77</v>
      </c>
      <c r="DT287" s="9">
        <v>-0.77</v>
      </c>
      <c r="DU287" s="9">
        <v>-0.76542982999999998</v>
      </c>
      <c r="DV287" s="9">
        <v>-0.76</v>
      </c>
      <c r="DW287" s="9">
        <v>-0.78</v>
      </c>
      <c r="DX287" s="9">
        <v>-0.78</v>
      </c>
      <c r="DY287" s="9">
        <v>-0.78</v>
      </c>
      <c r="DZ287" s="9">
        <v>-0.77847092902937898</v>
      </c>
      <c r="EA287" s="18">
        <v>-0.779437563</v>
      </c>
    </row>
    <row r="288" spans="1:131" x14ac:dyDescent="0.3">
      <c r="A288" s="3">
        <v>41609</v>
      </c>
      <c r="BG288">
        <v>-0.91</v>
      </c>
      <c r="BH288">
        <v>-1.03</v>
      </c>
      <c r="BI288">
        <v>-1.03</v>
      </c>
      <c r="BJ288">
        <v>-1.02</v>
      </c>
      <c r="BK288">
        <v>-1.02</v>
      </c>
      <c r="BL288" s="2">
        <v>-1.02</v>
      </c>
      <c r="BM288">
        <v>-1.02</v>
      </c>
      <c r="BN288">
        <v>-1.01</v>
      </c>
      <c r="BO288">
        <v>-1.01</v>
      </c>
      <c r="BP288">
        <v>-1.01</v>
      </c>
      <c r="BQ288">
        <v>-1.01</v>
      </c>
      <c r="BR288">
        <v>-1.01</v>
      </c>
      <c r="BS288">
        <v>-1.01</v>
      </c>
      <c r="BT288">
        <v>-1.01</v>
      </c>
      <c r="BU288">
        <v>-1.01</v>
      </c>
      <c r="BV288">
        <v>-1.01</v>
      </c>
      <c r="BW288">
        <v>-1</v>
      </c>
      <c r="BX288">
        <v>-1</v>
      </c>
      <c r="BY288">
        <v>-1</v>
      </c>
      <c r="BZ288">
        <v>-1</v>
      </c>
      <c r="CA288">
        <v>-1</v>
      </c>
      <c r="CB288">
        <v>-1.01</v>
      </c>
      <c r="CC288">
        <v>-1.01</v>
      </c>
      <c r="CD288">
        <v>-1.01</v>
      </c>
      <c r="CE288">
        <v>-1.01</v>
      </c>
      <c r="CF288">
        <v>-1.01</v>
      </c>
      <c r="CG288">
        <v>-1.01</v>
      </c>
      <c r="CH288">
        <v>-1.01</v>
      </c>
      <c r="CI288">
        <v>-1.01</v>
      </c>
      <c r="CJ288">
        <v>-1.01</v>
      </c>
      <c r="CK288">
        <v>-1.01</v>
      </c>
      <c r="CL288">
        <v>-1.01</v>
      </c>
      <c r="CM288">
        <v>-1.01</v>
      </c>
      <c r="CN288">
        <v>-1.01</v>
      </c>
      <c r="CO288">
        <v>-1.01</v>
      </c>
      <c r="CP288">
        <v>-1.01</v>
      </c>
      <c r="CQ288">
        <v>-1.01</v>
      </c>
      <c r="CR288">
        <v>-1.01</v>
      </c>
      <c r="CS288">
        <v>-1.01</v>
      </c>
      <c r="CT288" s="6">
        <v>-1.01</v>
      </c>
      <c r="CU288" s="8">
        <v>-1.01</v>
      </c>
      <c r="CV288" s="9">
        <v>-1.01</v>
      </c>
      <c r="CW288" s="8">
        <v>-1.01</v>
      </c>
      <c r="CX288" s="10">
        <v>-1</v>
      </c>
      <c r="CY288" s="12">
        <v>-1</v>
      </c>
      <c r="CZ288" s="14">
        <v>-1</v>
      </c>
      <c r="DA288" s="9">
        <v>-1</v>
      </c>
      <c r="DB288" s="9">
        <v>-1</v>
      </c>
      <c r="DC288" s="14">
        <v>-1</v>
      </c>
      <c r="DD288">
        <v>-0.99</v>
      </c>
      <c r="DE288" s="9">
        <v>-0.904230110554477</v>
      </c>
      <c r="DF288" s="14">
        <v>-0.9</v>
      </c>
      <c r="DG288" s="9">
        <v>-0.88622491305310103</v>
      </c>
      <c r="DH288" s="9">
        <v>-0.88840439967933604</v>
      </c>
      <c r="DI288" s="14">
        <v>-0.9</v>
      </c>
      <c r="DJ288" s="9">
        <v>-0.89</v>
      </c>
      <c r="DK288" s="9">
        <v>-0.89</v>
      </c>
      <c r="DL288" s="9">
        <v>-0.89</v>
      </c>
      <c r="DM288" s="17">
        <v>-0.84</v>
      </c>
      <c r="DN288">
        <v>-0.84</v>
      </c>
      <c r="DO288">
        <v>-0.84</v>
      </c>
      <c r="DP288" s="9">
        <v>-0.84008153551647302</v>
      </c>
      <c r="DQ288" s="9">
        <v>-0.83983528100000004</v>
      </c>
      <c r="DR288" s="9">
        <v>-0.83742176379020306</v>
      </c>
      <c r="DS288" s="9">
        <v>-0.84</v>
      </c>
      <c r="DT288" s="9">
        <v>-0.83</v>
      </c>
      <c r="DU288" s="9">
        <v>-0.83373802100000005</v>
      </c>
      <c r="DV288" s="9">
        <v>-0.83</v>
      </c>
      <c r="DW288" s="9">
        <v>-0.83</v>
      </c>
      <c r="DX288" s="9">
        <v>-0.83</v>
      </c>
      <c r="DY288" s="9">
        <v>-0.83</v>
      </c>
      <c r="DZ288" s="9">
        <v>-0.83615291373934997</v>
      </c>
      <c r="EA288" s="18">
        <v>-0.91227837700000003</v>
      </c>
    </row>
    <row r="289" spans="1:131" x14ac:dyDescent="0.3">
      <c r="A289" s="3">
        <v>41640</v>
      </c>
      <c r="BH289">
        <v>-0.87</v>
      </c>
      <c r="BI289">
        <v>-0.87</v>
      </c>
      <c r="BJ289">
        <v>-0.87</v>
      </c>
      <c r="BK289">
        <v>-0.89</v>
      </c>
      <c r="BL289" s="2">
        <v>-0.89</v>
      </c>
      <c r="BM289">
        <v>-0.88</v>
      </c>
      <c r="BN289">
        <v>-0.88</v>
      </c>
      <c r="BO289">
        <v>-0.88</v>
      </c>
      <c r="BP289">
        <v>-0.88</v>
      </c>
      <c r="BQ289">
        <v>-0.88</v>
      </c>
      <c r="BR289">
        <v>-0.87</v>
      </c>
      <c r="BS289">
        <v>-0.87</v>
      </c>
      <c r="BT289">
        <v>-0.87</v>
      </c>
      <c r="BU289">
        <v>-0.87</v>
      </c>
      <c r="BV289">
        <v>-0.87</v>
      </c>
      <c r="BW289">
        <v>-0.87</v>
      </c>
      <c r="BX289">
        <v>-0.87</v>
      </c>
      <c r="BY289">
        <v>-0.87</v>
      </c>
      <c r="BZ289">
        <v>-0.87</v>
      </c>
      <c r="CA289">
        <v>-0.87</v>
      </c>
      <c r="CB289">
        <v>-0.87</v>
      </c>
      <c r="CC289">
        <v>-0.87</v>
      </c>
      <c r="CD289">
        <v>-0.87</v>
      </c>
      <c r="CE289">
        <v>-0.87</v>
      </c>
      <c r="CF289">
        <v>-0.87</v>
      </c>
      <c r="CG289">
        <v>-0.88</v>
      </c>
      <c r="CH289">
        <v>-0.88</v>
      </c>
      <c r="CI289">
        <v>-0.88</v>
      </c>
      <c r="CJ289">
        <v>-0.88</v>
      </c>
      <c r="CK289">
        <v>-0.88</v>
      </c>
      <c r="CL289">
        <v>-0.88</v>
      </c>
      <c r="CM289">
        <v>-0.88</v>
      </c>
      <c r="CN289">
        <v>-0.88</v>
      </c>
      <c r="CO289">
        <v>-0.88</v>
      </c>
      <c r="CP289">
        <v>-0.88</v>
      </c>
      <c r="CQ289">
        <v>-0.88</v>
      </c>
      <c r="CR289">
        <v>-0.88</v>
      </c>
      <c r="CS289">
        <v>-0.88</v>
      </c>
      <c r="CT289" s="6">
        <v>-0.88</v>
      </c>
      <c r="CU289" s="8">
        <v>-0.87</v>
      </c>
      <c r="CV289" s="9">
        <v>-0.87</v>
      </c>
      <c r="CW289" s="8">
        <v>-0.87</v>
      </c>
      <c r="CX289" s="10">
        <v>-0.87</v>
      </c>
      <c r="CY289" s="12">
        <v>-0.87</v>
      </c>
      <c r="CZ289" s="14">
        <v>-0.87</v>
      </c>
      <c r="DA289" s="9">
        <v>-0.86</v>
      </c>
      <c r="DB289" s="9">
        <v>-0.86</v>
      </c>
      <c r="DC289" s="14">
        <v>-0.86</v>
      </c>
      <c r="DD289">
        <v>-0.86</v>
      </c>
      <c r="DE289" s="9">
        <v>-0.87317729798101995</v>
      </c>
      <c r="DF289" s="14">
        <v>-0.87</v>
      </c>
      <c r="DG289" s="9">
        <v>-0.87079804173856301</v>
      </c>
      <c r="DH289" s="9">
        <v>-0.86218760544449402</v>
      </c>
      <c r="DI289" s="14">
        <v>-0.86</v>
      </c>
      <c r="DJ289" s="9">
        <v>-0.86</v>
      </c>
      <c r="DK289" s="9">
        <v>-0.86</v>
      </c>
      <c r="DL289" s="9">
        <v>-0.86</v>
      </c>
      <c r="DM289" s="17">
        <v>-0.82</v>
      </c>
      <c r="DN289">
        <v>-0.82</v>
      </c>
      <c r="DO289">
        <v>-0.82</v>
      </c>
      <c r="DP289" s="9">
        <v>-0.83011140506927705</v>
      </c>
      <c r="DQ289" s="9">
        <v>-0.82984754800000005</v>
      </c>
      <c r="DR289" s="9">
        <v>-0.80865506672897502</v>
      </c>
      <c r="DS289" s="9">
        <v>-0.81</v>
      </c>
      <c r="DT289" s="9">
        <v>-0.81</v>
      </c>
      <c r="DU289" s="9">
        <v>-0.81045155800000002</v>
      </c>
      <c r="DV289" s="9">
        <v>-0.81</v>
      </c>
      <c r="DW289" s="9">
        <v>-0.81</v>
      </c>
      <c r="DX289" s="9">
        <v>-0.8</v>
      </c>
      <c r="DY289" s="9">
        <v>-0.8</v>
      </c>
      <c r="DZ289" s="9">
        <v>-0.79758220157774595</v>
      </c>
      <c r="EA289" s="18">
        <v>-0.77516918899999998</v>
      </c>
    </row>
    <row r="290" spans="1:131" x14ac:dyDescent="0.3">
      <c r="A290" s="3">
        <v>41671</v>
      </c>
      <c r="BI290">
        <v>-0.87</v>
      </c>
      <c r="BJ290">
        <v>-0.86</v>
      </c>
      <c r="BK290">
        <v>-0.87</v>
      </c>
      <c r="BL290" s="2">
        <v>-0.86</v>
      </c>
      <c r="BM290">
        <v>-0.86</v>
      </c>
      <c r="BN290">
        <v>-0.86</v>
      </c>
      <c r="BO290">
        <v>-0.86</v>
      </c>
      <c r="BP290">
        <v>-0.86</v>
      </c>
      <c r="BQ290">
        <v>-0.86</v>
      </c>
      <c r="BR290">
        <v>-0.85</v>
      </c>
      <c r="BS290">
        <v>-0.85</v>
      </c>
      <c r="BT290">
        <v>-0.86</v>
      </c>
      <c r="BU290">
        <v>-0.86</v>
      </c>
      <c r="BV290">
        <v>-0.86</v>
      </c>
      <c r="BW290">
        <v>-0.85</v>
      </c>
      <c r="BX290">
        <v>-0.85</v>
      </c>
      <c r="BY290">
        <v>-0.85</v>
      </c>
      <c r="BZ290">
        <v>-0.85</v>
      </c>
      <c r="CA290">
        <v>-0.85</v>
      </c>
      <c r="CB290">
        <v>-0.85</v>
      </c>
      <c r="CC290">
        <v>-0.86</v>
      </c>
      <c r="CD290">
        <v>-0.86</v>
      </c>
      <c r="CE290">
        <v>-0.86</v>
      </c>
      <c r="CF290">
        <v>-0.86</v>
      </c>
      <c r="CG290">
        <v>-0.86</v>
      </c>
      <c r="CH290">
        <v>-0.86</v>
      </c>
      <c r="CI290">
        <v>-0.86</v>
      </c>
      <c r="CJ290">
        <v>-0.86</v>
      </c>
      <c r="CK290">
        <v>-0.86</v>
      </c>
      <c r="CL290">
        <v>-0.86</v>
      </c>
      <c r="CM290">
        <v>-0.86</v>
      </c>
      <c r="CN290">
        <v>-0.87</v>
      </c>
      <c r="CO290">
        <v>-0.86</v>
      </c>
      <c r="CP290">
        <v>-0.87</v>
      </c>
      <c r="CQ290">
        <v>-0.86</v>
      </c>
      <c r="CR290">
        <v>-0.86</v>
      </c>
      <c r="CS290">
        <v>-0.86</v>
      </c>
      <c r="CT290" s="6">
        <v>-0.86</v>
      </c>
      <c r="CU290" s="8">
        <v>-0.86</v>
      </c>
      <c r="CV290" s="9">
        <v>-0.86</v>
      </c>
      <c r="CW290" s="8">
        <v>-0.86</v>
      </c>
      <c r="CX290" s="10">
        <v>-0.86</v>
      </c>
      <c r="CY290" s="12">
        <v>-0.86</v>
      </c>
      <c r="CZ290" s="14">
        <v>-0.86</v>
      </c>
      <c r="DA290" s="9">
        <v>-0.85</v>
      </c>
      <c r="DB290" s="9">
        <v>-0.85</v>
      </c>
      <c r="DC290" s="14">
        <v>-0.85</v>
      </c>
      <c r="DD290">
        <v>-0.85</v>
      </c>
      <c r="DE290" s="9">
        <v>-0.81248149708351403</v>
      </c>
      <c r="DF290" s="14">
        <v>-0.81</v>
      </c>
      <c r="DG290" s="9">
        <v>-0.81676040919730997</v>
      </c>
      <c r="DH290" s="9">
        <v>-0.80953175638909003</v>
      </c>
      <c r="DI290" s="14">
        <v>-0.82</v>
      </c>
      <c r="DJ290" s="9">
        <v>-0.82</v>
      </c>
      <c r="DK290" s="9">
        <v>-0.82</v>
      </c>
      <c r="DL290" s="9">
        <v>-0.82</v>
      </c>
      <c r="DM290" s="17">
        <v>-0.76</v>
      </c>
      <c r="DN290">
        <v>-0.76</v>
      </c>
      <c r="DO290">
        <v>-0.77</v>
      </c>
      <c r="DP290" s="9">
        <v>-0.76651954108256104</v>
      </c>
      <c r="DQ290" s="9">
        <v>-0.76653877100000001</v>
      </c>
      <c r="DR290" s="9">
        <v>-0.75990870828963697</v>
      </c>
      <c r="DS290" s="9">
        <v>-0.76</v>
      </c>
      <c r="DT290" s="9">
        <v>-0.76</v>
      </c>
      <c r="DU290" s="9">
        <v>-0.76078343999999998</v>
      </c>
      <c r="DV290" s="9">
        <v>-0.77</v>
      </c>
      <c r="DW290" s="9">
        <v>-0.76</v>
      </c>
      <c r="DX290" s="9">
        <v>-0.76</v>
      </c>
      <c r="DY290" s="9">
        <v>-0.75</v>
      </c>
      <c r="DZ290" s="9">
        <v>-0.74574466639589798</v>
      </c>
      <c r="EA290" s="18">
        <v>-0.74019164699999995</v>
      </c>
    </row>
    <row r="291" spans="1:131" x14ac:dyDescent="0.3">
      <c r="A291" s="3">
        <v>41699</v>
      </c>
      <c r="BJ291">
        <v>-0.79</v>
      </c>
      <c r="BK291">
        <v>-0.82</v>
      </c>
      <c r="BL291" s="2">
        <v>-0.82</v>
      </c>
      <c r="BM291">
        <v>-0.82</v>
      </c>
      <c r="BN291">
        <v>-0.82</v>
      </c>
      <c r="BO291">
        <v>-0.82</v>
      </c>
      <c r="BP291">
        <v>-0.81</v>
      </c>
      <c r="BQ291">
        <v>-0.81</v>
      </c>
      <c r="BR291">
        <v>-0.81</v>
      </c>
      <c r="BS291">
        <v>-0.81</v>
      </c>
      <c r="BT291">
        <v>-0.81</v>
      </c>
      <c r="BU291">
        <v>-0.81</v>
      </c>
      <c r="BV291">
        <v>-0.81</v>
      </c>
      <c r="BW291">
        <v>-0.81</v>
      </c>
      <c r="BX291">
        <v>-0.81</v>
      </c>
      <c r="BY291">
        <v>-0.81</v>
      </c>
      <c r="BZ291">
        <v>-0.81</v>
      </c>
      <c r="CA291">
        <v>-0.81</v>
      </c>
      <c r="CB291">
        <v>-0.81</v>
      </c>
      <c r="CC291">
        <v>-0.81</v>
      </c>
      <c r="CD291">
        <v>-0.81</v>
      </c>
      <c r="CE291">
        <v>-0.81</v>
      </c>
      <c r="CF291">
        <v>-0.81</v>
      </c>
      <c r="CG291">
        <v>-0.82</v>
      </c>
      <c r="CH291">
        <v>-0.82</v>
      </c>
      <c r="CI291">
        <v>-0.82</v>
      </c>
      <c r="CJ291">
        <v>-0.82</v>
      </c>
      <c r="CK291">
        <v>-0.82</v>
      </c>
      <c r="CL291">
        <v>-0.82</v>
      </c>
      <c r="CM291">
        <v>-0.82</v>
      </c>
      <c r="CN291">
        <v>-0.82</v>
      </c>
      <c r="CO291">
        <v>-0.82</v>
      </c>
      <c r="CP291">
        <v>-0.82</v>
      </c>
      <c r="CQ291">
        <v>-0.82</v>
      </c>
      <c r="CR291">
        <v>-0.82</v>
      </c>
      <c r="CS291">
        <v>-0.82</v>
      </c>
      <c r="CT291" s="6">
        <v>-0.82</v>
      </c>
      <c r="CU291" s="8">
        <v>-0.82</v>
      </c>
      <c r="CV291" s="9">
        <v>-0.82</v>
      </c>
      <c r="CW291" s="8">
        <v>-0.82</v>
      </c>
      <c r="CX291" s="10">
        <v>-0.82</v>
      </c>
      <c r="CY291" s="12">
        <v>-0.81</v>
      </c>
      <c r="CZ291" s="14">
        <v>-0.81</v>
      </c>
      <c r="DA291" s="9">
        <v>-0.81</v>
      </c>
      <c r="DB291" s="9">
        <v>-0.81</v>
      </c>
      <c r="DC291" s="14">
        <v>-0.81</v>
      </c>
      <c r="DD291">
        <v>-0.81</v>
      </c>
      <c r="DE291" s="9">
        <v>-0.75960749244888703</v>
      </c>
      <c r="DF291" s="14">
        <v>-0.76</v>
      </c>
      <c r="DG291" s="9">
        <v>-0.75758317647958895</v>
      </c>
      <c r="DH291" s="9">
        <v>-0.75693773396420205</v>
      </c>
      <c r="DI291" s="14">
        <v>-0.76</v>
      </c>
      <c r="DJ291" s="9">
        <v>-0.76</v>
      </c>
      <c r="DK291" s="9">
        <v>-0.76</v>
      </c>
      <c r="DL291" s="9">
        <v>-0.76</v>
      </c>
      <c r="DM291" s="17">
        <v>-0.7</v>
      </c>
      <c r="DN291">
        <v>-0.7</v>
      </c>
      <c r="DO291">
        <v>-0.7</v>
      </c>
      <c r="DP291" s="9">
        <v>-0.70423772797526496</v>
      </c>
      <c r="DQ291" s="9">
        <v>-0.70434788400000004</v>
      </c>
      <c r="DR291" s="9">
        <v>-0.72119521178121504</v>
      </c>
      <c r="DS291" s="9">
        <v>-0.72</v>
      </c>
      <c r="DT291" s="9">
        <v>-0.72</v>
      </c>
      <c r="DU291" s="9">
        <v>-0.72464666499999997</v>
      </c>
      <c r="DV291" s="9">
        <v>-0.72</v>
      </c>
      <c r="DW291" s="9">
        <v>-0.73</v>
      </c>
      <c r="DX291" s="9">
        <v>-0.72</v>
      </c>
      <c r="DY291" s="9">
        <v>-0.71</v>
      </c>
      <c r="DZ291" s="9">
        <v>-0.71047537978149899</v>
      </c>
      <c r="EA291" s="18">
        <v>-0.75292891500000003</v>
      </c>
    </row>
    <row r="292" spans="1:131" x14ac:dyDescent="0.3">
      <c r="A292" s="3">
        <v>41730</v>
      </c>
      <c r="BK292">
        <v>-0.8</v>
      </c>
      <c r="BL292" s="2">
        <v>-0.8</v>
      </c>
      <c r="BM292">
        <v>-0.79</v>
      </c>
      <c r="BN292">
        <v>-0.87</v>
      </c>
      <c r="BO292">
        <v>-0.87</v>
      </c>
      <c r="BP292">
        <v>-0.87</v>
      </c>
      <c r="BQ292">
        <v>-0.87</v>
      </c>
      <c r="BR292">
        <v>-0.86</v>
      </c>
      <c r="BS292">
        <v>-0.86</v>
      </c>
      <c r="BT292">
        <v>-0.86</v>
      </c>
      <c r="BU292">
        <v>-0.87</v>
      </c>
      <c r="BV292">
        <v>-0.87</v>
      </c>
      <c r="BW292">
        <v>-0.86</v>
      </c>
      <c r="BX292">
        <v>-0.86</v>
      </c>
      <c r="BY292">
        <v>-0.86</v>
      </c>
      <c r="BZ292">
        <v>-0.86</v>
      </c>
      <c r="CA292">
        <v>-0.86</v>
      </c>
      <c r="CB292">
        <v>-0.86</v>
      </c>
      <c r="CC292">
        <v>-0.86</v>
      </c>
      <c r="CD292">
        <v>-0.86</v>
      </c>
      <c r="CE292">
        <v>-0.87</v>
      </c>
      <c r="CF292">
        <v>-0.87</v>
      </c>
      <c r="CG292">
        <v>-0.87</v>
      </c>
      <c r="CH292">
        <v>-0.87</v>
      </c>
      <c r="CI292">
        <v>-0.87</v>
      </c>
      <c r="CJ292">
        <v>-0.87</v>
      </c>
      <c r="CK292">
        <v>-0.87</v>
      </c>
      <c r="CL292">
        <v>-0.87</v>
      </c>
      <c r="CM292">
        <v>-0.87</v>
      </c>
      <c r="CN292">
        <v>-0.87</v>
      </c>
      <c r="CO292">
        <v>-0.87</v>
      </c>
      <c r="CP292">
        <v>-0.87</v>
      </c>
      <c r="CQ292">
        <v>-0.87</v>
      </c>
      <c r="CR292">
        <v>-0.87</v>
      </c>
      <c r="CS292">
        <v>-0.87</v>
      </c>
      <c r="CT292" s="6">
        <v>-0.87</v>
      </c>
      <c r="CU292" s="8">
        <v>-0.87</v>
      </c>
      <c r="CV292" s="9">
        <v>-0.87</v>
      </c>
      <c r="CW292" s="8">
        <v>-0.87</v>
      </c>
      <c r="CX292" s="10">
        <v>-0.87</v>
      </c>
      <c r="CY292" s="12">
        <v>-0.87</v>
      </c>
      <c r="CZ292" s="14">
        <v>-0.86</v>
      </c>
      <c r="DA292" s="9">
        <v>-0.86</v>
      </c>
      <c r="DB292" s="9">
        <v>-0.86</v>
      </c>
      <c r="DC292" s="14">
        <v>-0.86</v>
      </c>
      <c r="DD292">
        <v>-0.86</v>
      </c>
      <c r="DE292" s="9">
        <v>-0.81915683947403795</v>
      </c>
      <c r="DF292" s="14">
        <v>-0.82</v>
      </c>
      <c r="DG292" s="9">
        <v>-0.81862462345471299</v>
      </c>
      <c r="DH292" s="9">
        <v>-0.81802664029446603</v>
      </c>
      <c r="DI292" s="14">
        <v>-0.81</v>
      </c>
      <c r="DJ292" s="9">
        <v>-0.81</v>
      </c>
      <c r="DK292" s="9">
        <v>-0.81</v>
      </c>
      <c r="DL292" s="9">
        <v>-0.81</v>
      </c>
      <c r="DM292" s="17">
        <v>-0.77</v>
      </c>
      <c r="DN292">
        <v>-0.77</v>
      </c>
      <c r="DO292">
        <v>-0.77</v>
      </c>
      <c r="DP292" s="9">
        <v>-0.76080190951969195</v>
      </c>
      <c r="DQ292" s="9">
        <v>-0.76116590100000003</v>
      </c>
      <c r="DR292" s="9">
        <v>-0.76855218796370495</v>
      </c>
      <c r="DS292" s="9">
        <v>-0.77</v>
      </c>
      <c r="DT292" s="9">
        <v>-0.77</v>
      </c>
      <c r="DU292" s="9">
        <v>-0.77171743100000001</v>
      </c>
      <c r="DV292" s="9">
        <v>-0.77</v>
      </c>
      <c r="DW292" s="9">
        <v>-0.77</v>
      </c>
      <c r="DX292" s="9">
        <v>-0.77</v>
      </c>
      <c r="DY292" s="9">
        <v>-0.76</v>
      </c>
      <c r="DZ292" s="9">
        <v>-0.76265055535947202</v>
      </c>
      <c r="EA292" s="18">
        <v>-0.78396169400000004</v>
      </c>
    </row>
    <row r="293" spans="1:131" x14ac:dyDescent="0.3">
      <c r="A293" s="3">
        <v>41760</v>
      </c>
      <c r="BL293" s="2">
        <v>-1</v>
      </c>
      <c r="BM293">
        <v>-0.99</v>
      </c>
      <c r="BN293">
        <v>-1.01</v>
      </c>
      <c r="BO293">
        <v>-1.01</v>
      </c>
      <c r="BP293">
        <v>-1.01</v>
      </c>
      <c r="BQ293">
        <v>-1.01</v>
      </c>
      <c r="BR293" s="4">
        <v>-1</v>
      </c>
      <c r="BS293">
        <v>-1</v>
      </c>
      <c r="BT293">
        <v>-1</v>
      </c>
      <c r="BU293">
        <v>-1.01</v>
      </c>
      <c r="BV293">
        <v>-1.01</v>
      </c>
      <c r="BW293">
        <v>-1</v>
      </c>
      <c r="BX293">
        <v>-1</v>
      </c>
      <c r="BY293">
        <v>-1</v>
      </c>
      <c r="BZ293">
        <v>-1</v>
      </c>
      <c r="CA293">
        <v>-1</v>
      </c>
      <c r="CB293">
        <v>-1</v>
      </c>
      <c r="CC293">
        <v>-1.01</v>
      </c>
      <c r="CD293">
        <v>-1.01</v>
      </c>
      <c r="CE293">
        <v>-1.01</v>
      </c>
      <c r="CF293">
        <v>-1.01</v>
      </c>
      <c r="CG293">
        <v>-1.01</v>
      </c>
      <c r="CH293">
        <v>-1.01</v>
      </c>
      <c r="CI293">
        <v>-1.01</v>
      </c>
      <c r="CJ293">
        <v>-1.01</v>
      </c>
      <c r="CK293">
        <v>-1.01</v>
      </c>
      <c r="CL293">
        <v>-1.02</v>
      </c>
      <c r="CM293">
        <v>-1.02</v>
      </c>
      <c r="CN293">
        <v>-1.02</v>
      </c>
      <c r="CO293">
        <v>-1.02</v>
      </c>
      <c r="CP293">
        <v>-1.02</v>
      </c>
      <c r="CQ293">
        <v>-1.02</v>
      </c>
      <c r="CR293">
        <v>-1.02</v>
      </c>
      <c r="CS293">
        <v>-1.02</v>
      </c>
      <c r="CT293" s="6">
        <v>-1.01</v>
      </c>
      <c r="CU293" s="8">
        <v>-1.01</v>
      </c>
      <c r="CV293" s="9">
        <v>-1.01</v>
      </c>
      <c r="CW293" s="8">
        <v>-1.01</v>
      </c>
      <c r="CX293" s="10">
        <v>-1.01</v>
      </c>
      <c r="CY293" s="12">
        <v>-1.01</v>
      </c>
      <c r="CZ293" s="14">
        <v>-1.01</v>
      </c>
      <c r="DA293" s="9">
        <v>-1.01</v>
      </c>
      <c r="DB293" s="9">
        <v>-1.01</v>
      </c>
      <c r="DC293" s="14">
        <v>-1</v>
      </c>
      <c r="DD293">
        <v>-1</v>
      </c>
      <c r="DE293" s="9">
        <v>-0.98851186518572398</v>
      </c>
      <c r="DF293" s="14">
        <v>-0.99</v>
      </c>
      <c r="DG293" s="9">
        <v>-0.99263767218015297</v>
      </c>
      <c r="DH293" s="9">
        <v>-0.98811642589966397</v>
      </c>
      <c r="DI293" s="14">
        <v>-0.99</v>
      </c>
      <c r="DJ293" s="9">
        <v>-0.99</v>
      </c>
      <c r="DK293" s="9">
        <v>-0.99</v>
      </c>
      <c r="DL293" s="9">
        <v>-0.99</v>
      </c>
      <c r="DM293" s="17">
        <v>-0.96</v>
      </c>
      <c r="DN293">
        <v>-0.96</v>
      </c>
      <c r="DO293">
        <v>-0.96</v>
      </c>
      <c r="DP293" s="9">
        <v>-0.95949510479862199</v>
      </c>
      <c r="DQ293" s="9">
        <v>-0.95910758600000001</v>
      </c>
      <c r="DR293" s="9">
        <v>-0.96176373518260305</v>
      </c>
      <c r="DS293" s="9">
        <v>-0.96</v>
      </c>
      <c r="DT293" s="9">
        <v>-0.96</v>
      </c>
      <c r="DU293" s="9">
        <v>-0.95175020499999996</v>
      </c>
      <c r="DV293" s="9">
        <v>-0.95</v>
      </c>
      <c r="DW293" s="9">
        <v>-0.95</v>
      </c>
      <c r="DX293" s="9">
        <v>-0.95</v>
      </c>
      <c r="DY293" s="9">
        <v>-0.95</v>
      </c>
      <c r="DZ293" s="9">
        <v>-0.95846386091102997</v>
      </c>
      <c r="EA293" s="18">
        <v>-0.93274145900000005</v>
      </c>
    </row>
    <row r="294" spans="1:131" x14ac:dyDescent="0.3">
      <c r="A294" s="3">
        <v>41791</v>
      </c>
      <c r="BM294">
        <v>-0.97</v>
      </c>
      <c r="BN294">
        <v>-1.06</v>
      </c>
      <c r="BO294">
        <v>-1.06</v>
      </c>
      <c r="BP294">
        <v>-1.06</v>
      </c>
      <c r="BQ294">
        <v>-1.06</v>
      </c>
      <c r="BR294">
        <v>-1.06</v>
      </c>
      <c r="BS294">
        <v>-1.06</v>
      </c>
      <c r="BT294">
        <v>-1.06</v>
      </c>
      <c r="BU294">
        <v>-1.06</v>
      </c>
      <c r="BV294">
        <v>-1.06</v>
      </c>
      <c r="BW294">
        <v>-1.06</v>
      </c>
      <c r="BX294">
        <v>-1.06</v>
      </c>
      <c r="BY294">
        <v>-1.06</v>
      </c>
      <c r="BZ294">
        <v>-1.06</v>
      </c>
      <c r="CA294">
        <v>-1.06</v>
      </c>
      <c r="CB294">
        <v>-1.06</v>
      </c>
      <c r="CC294">
        <v>-1.06</v>
      </c>
      <c r="CD294">
        <v>-1.06</v>
      </c>
      <c r="CE294">
        <v>-1.06</v>
      </c>
      <c r="CF294">
        <v>-1.07</v>
      </c>
      <c r="CG294">
        <v>-1.07</v>
      </c>
      <c r="CH294">
        <v>-1.07</v>
      </c>
      <c r="CI294">
        <v>-1.07</v>
      </c>
      <c r="CJ294">
        <v>-1.07</v>
      </c>
      <c r="CK294">
        <v>-1.07</v>
      </c>
      <c r="CL294">
        <v>-1.07</v>
      </c>
      <c r="CM294">
        <v>-1.07</v>
      </c>
      <c r="CN294">
        <v>-1.07</v>
      </c>
      <c r="CO294">
        <v>-1.07</v>
      </c>
      <c r="CP294">
        <v>-1.07</v>
      </c>
      <c r="CQ294">
        <v>-1.07</v>
      </c>
      <c r="CR294">
        <v>-1.07</v>
      </c>
      <c r="CS294">
        <v>-1.07</v>
      </c>
      <c r="CT294" s="6">
        <v>-1.07</v>
      </c>
      <c r="CU294" s="8">
        <v>-1.07</v>
      </c>
      <c r="CV294" s="9">
        <v>-1.07</v>
      </c>
      <c r="CW294" s="8">
        <v>-1.07</v>
      </c>
      <c r="CX294" s="10">
        <v>-1.07</v>
      </c>
      <c r="CY294" s="12">
        <v>-1.07</v>
      </c>
      <c r="CZ294" s="14">
        <v>-1.07</v>
      </c>
      <c r="DA294" s="9">
        <v>-1.06</v>
      </c>
      <c r="DB294" s="9">
        <v>-1.06</v>
      </c>
      <c r="DC294" s="14">
        <v>-1.06</v>
      </c>
      <c r="DD294">
        <v>-1.06</v>
      </c>
      <c r="DE294" s="9">
        <v>-0.96447284701684499</v>
      </c>
      <c r="DF294" s="14">
        <v>-0.97</v>
      </c>
      <c r="DG294" s="9">
        <v>-0.96463605604825098</v>
      </c>
      <c r="DH294" s="9">
        <v>-0.96392558358622005</v>
      </c>
      <c r="DI294" s="14">
        <v>-0.96</v>
      </c>
      <c r="DJ294" s="9">
        <v>-0.96</v>
      </c>
      <c r="DK294" s="9">
        <v>-0.96</v>
      </c>
      <c r="DL294" s="9">
        <v>-0.96</v>
      </c>
      <c r="DM294" s="17">
        <v>-0.92</v>
      </c>
      <c r="DN294">
        <v>-0.93</v>
      </c>
      <c r="DO294">
        <v>-0.93</v>
      </c>
      <c r="DP294" s="9">
        <v>-0.92991710265108596</v>
      </c>
      <c r="DQ294" s="9">
        <v>-0.92970175899999996</v>
      </c>
      <c r="DR294" s="9">
        <v>-0.94822358160845799</v>
      </c>
      <c r="DS294" s="9">
        <v>-0.95</v>
      </c>
      <c r="DT294" s="9">
        <v>-0.95</v>
      </c>
      <c r="DU294" s="9">
        <v>-0.94851817100000002</v>
      </c>
      <c r="DV294" s="9">
        <v>-0.95</v>
      </c>
      <c r="DW294" s="9">
        <v>-0.95</v>
      </c>
      <c r="DX294" s="9">
        <v>-0.95</v>
      </c>
      <c r="DY294" s="9">
        <v>-0.94</v>
      </c>
      <c r="DZ294" s="9">
        <v>-0.94467408803663799</v>
      </c>
      <c r="EA294" s="18">
        <v>-1.015087659</v>
      </c>
    </row>
    <row r="295" spans="1:131" x14ac:dyDescent="0.3">
      <c r="A295" s="3">
        <v>41821</v>
      </c>
      <c r="BN295">
        <v>-0.87</v>
      </c>
      <c r="BO295">
        <v>-0.87</v>
      </c>
      <c r="BP295">
        <v>-0.87</v>
      </c>
      <c r="BQ295">
        <v>-0.88</v>
      </c>
      <c r="BR295">
        <v>-0.88</v>
      </c>
      <c r="BS295">
        <v>-0.88</v>
      </c>
      <c r="BT295">
        <v>-0.88</v>
      </c>
      <c r="BU295">
        <v>-0.88</v>
      </c>
      <c r="BV295">
        <v>-0.88</v>
      </c>
      <c r="BW295">
        <v>-0.88</v>
      </c>
      <c r="BX295">
        <v>-0.88</v>
      </c>
      <c r="BY295">
        <v>-0.88</v>
      </c>
      <c r="BZ295">
        <v>-0.88</v>
      </c>
      <c r="CA295">
        <v>-0.88</v>
      </c>
      <c r="CB295">
        <v>-0.88</v>
      </c>
      <c r="CC295">
        <v>-0.88</v>
      </c>
      <c r="CD295">
        <v>-0.88</v>
      </c>
      <c r="CE295">
        <v>-0.88</v>
      </c>
      <c r="CF295">
        <v>-0.88</v>
      </c>
      <c r="CG295">
        <v>-0.88</v>
      </c>
      <c r="CH295">
        <v>-0.89</v>
      </c>
      <c r="CI295">
        <v>-0.89</v>
      </c>
      <c r="CJ295">
        <v>-0.89</v>
      </c>
      <c r="CK295">
        <v>-0.89</v>
      </c>
      <c r="CL295">
        <v>-0.89</v>
      </c>
      <c r="CM295">
        <v>-0.89</v>
      </c>
      <c r="CN295">
        <v>-0.89</v>
      </c>
      <c r="CO295">
        <v>-0.89</v>
      </c>
      <c r="CP295">
        <v>-0.89</v>
      </c>
      <c r="CQ295">
        <v>-0.89</v>
      </c>
      <c r="CR295">
        <v>-0.89</v>
      </c>
      <c r="CS295">
        <v>-0.89</v>
      </c>
      <c r="CT295" s="6">
        <v>-0.89</v>
      </c>
      <c r="CU295" s="8">
        <v>-0.89</v>
      </c>
      <c r="CV295" s="9">
        <v>-0.88</v>
      </c>
      <c r="CW295" s="8">
        <v>-0.88</v>
      </c>
      <c r="CX295" s="10">
        <v>-0.88</v>
      </c>
      <c r="CY295" s="12">
        <v>-0.88</v>
      </c>
      <c r="CZ295" s="14">
        <v>-0.88</v>
      </c>
      <c r="DA295" s="9">
        <v>-0.88</v>
      </c>
      <c r="DB295" s="9">
        <v>-0.88</v>
      </c>
      <c r="DC295" s="14">
        <v>-0.88</v>
      </c>
      <c r="DD295">
        <v>-0.87</v>
      </c>
      <c r="DE295" s="9">
        <v>-0.88966754337185505</v>
      </c>
      <c r="DF295" s="14">
        <v>-0.89</v>
      </c>
      <c r="DG295" s="9">
        <v>-0.88745566620571803</v>
      </c>
      <c r="DH295" s="9">
        <v>-0.88866305701370896</v>
      </c>
      <c r="DI295" s="14">
        <v>-0.89</v>
      </c>
      <c r="DJ295" s="9">
        <v>-0.89</v>
      </c>
      <c r="DK295" s="9">
        <v>-0.89</v>
      </c>
      <c r="DL295" s="9">
        <v>-0.89</v>
      </c>
      <c r="DM295" s="17">
        <v>-0.85</v>
      </c>
      <c r="DN295">
        <v>-0.86</v>
      </c>
      <c r="DO295">
        <v>-0.86</v>
      </c>
      <c r="DP295" s="9">
        <v>-0.865183832558028</v>
      </c>
      <c r="DQ295" s="9">
        <v>-0.86484271899999998</v>
      </c>
      <c r="DR295" s="9">
        <v>-0.89625222766635004</v>
      </c>
      <c r="DS295" s="9">
        <v>-0.9</v>
      </c>
      <c r="DT295" s="9">
        <v>-0.9</v>
      </c>
      <c r="DU295" s="9">
        <v>-0.90192413599999999</v>
      </c>
      <c r="DV295" s="9">
        <v>-0.9</v>
      </c>
      <c r="DW295" s="9">
        <v>-0.9</v>
      </c>
      <c r="DX295" s="9">
        <v>-0.9</v>
      </c>
      <c r="DY295" s="9">
        <v>-0.89</v>
      </c>
      <c r="DZ295" s="9">
        <v>-0.89301624135815305</v>
      </c>
      <c r="EA295" s="18">
        <v>-0.87878398499999999</v>
      </c>
    </row>
    <row r="296" spans="1:131" x14ac:dyDescent="0.3">
      <c r="A296" s="3">
        <v>41852</v>
      </c>
      <c r="BO296">
        <v>-0.84</v>
      </c>
      <c r="BP296">
        <v>-0.83</v>
      </c>
      <c r="BQ296">
        <v>-0.87</v>
      </c>
      <c r="BR296">
        <v>-0.87</v>
      </c>
      <c r="BS296">
        <v>-0.87</v>
      </c>
      <c r="BT296">
        <v>-0.87</v>
      </c>
      <c r="BU296">
        <v>-0.87</v>
      </c>
      <c r="BV296">
        <v>-0.87</v>
      </c>
      <c r="BW296">
        <v>-0.87</v>
      </c>
      <c r="BX296">
        <v>-0.87</v>
      </c>
      <c r="BY296">
        <v>-0.87</v>
      </c>
      <c r="BZ296">
        <v>-0.87</v>
      </c>
      <c r="CA296">
        <v>-0.87</v>
      </c>
      <c r="CB296">
        <v>-0.87</v>
      </c>
      <c r="CC296">
        <v>-0.87</v>
      </c>
      <c r="CD296">
        <v>-0.87</v>
      </c>
      <c r="CE296">
        <v>-0.88</v>
      </c>
      <c r="CF296">
        <v>-0.88</v>
      </c>
      <c r="CG296">
        <v>-0.88</v>
      </c>
      <c r="CH296">
        <v>-0.88</v>
      </c>
      <c r="CI296">
        <v>-0.88</v>
      </c>
      <c r="CJ296">
        <v>-0.88</v>
      </c>
      <c r="CK296">
        <v>-0.88</v>
      </c>
      <c r="CL296">
        <v>-0.88</v>
      </c>
      <c r="CM296">
        <v>-0.88</v>
      </c>
      <c r="CN296">
        <v>-0.88</v>
      </c>
      <c r="CO296">
        <v>-0.88</v>
      </c>
      <c r="CP296">
        <v>-0.88</v>
      </c>
      <c r="CQ296">
        <v>-0.88</v>
      </c>
      <c r="CR296">
        <v>-0.88</v>
      </c>
      <c r="CS296">
        <v>-0.88</v>
      </c>
      <c r="CT296" s="6">
        <v>-0.88</v>
      </c>
      <c r="CU296" s="8">
        <v>-0.88</v>
      </c>
      <c r="CV296" s="9">
        <v>-0.88</v>
      </c>
      <c r="CW296" s="8">
        <v>-0.88</v>
      </c>
      <c r="CX296" s="10">
        <v>-0.88</v>
      </c>
      <c r="CY296" s="12">
        <v>-0.88</v>
      </c>
      <c r="CZ296" s="14">
        <v>-0.87</v>
      </c>
      <c r="DA296" s="9">
        <v>-0.87</v>
      </c>
      <c r="DB296" s="9">
        <v>-0.87</v>
      </c>
      <c r="DC296" s="14">
        <v>-0.87</v>
      </c>
      <c r="DD296">
        <v>-0.87</v>
      </c>
      <c r="DE296" s="9">
        <v>-0.82434939397702001</v>
      </c>
      <c r="DF296" s="14">
        <v>-0.83</v>
      </c>
      <c r="DG296" s="9">
        <v>-0.82563481451158105</v>
      </c>
      <c r="DH296" s="9">
        <v>-0.82487022049838898</v>
      </c>
      <c r="DI296" s="14">
        <v>-0.82</v>
      </c>
      <c r="DJ296" s="9">
        <v>-0.83</v>
      </c>
      <c r="DK296" s="9">
        <v>-0.83</v>
      </c>
      <c r="DL296" s="9">
        <v>-0.82</v>
      </c>
      <c r="DM296" s="17">
        <v>-0.78</v>
      </c>
      <c r="DN296">
        <v>-0.78</v>
      </c>
      <c r="DO296">
        <v>-0.78</v>
      </c>
      <c r="DP296" s="9">
        <v>-0.78490750589974501</v>
      </c>
      <c r="DQ296" s="9">
        <v>-0.78444481099999996</v>
      </c>
      <c r="DR296" s="9">
        <v>-0.82200453568149401</v>
      </c>
      <c r="DS296" s="9">
        <v>-0.82</v>
      </c>
      <c r="DT296" s="9">
        <v>-0.82</v>
      </c>
      <c r="DU296" s="9">
        <v>-0.82757191500000005</v>
      </c>
      <c r="DV296" s="9">
        <v>-0.83</v>
      </c>
      <c r="DW296" s="9">
        <v>-0.82</v>
      </c>
      <c r="DX296" s="9">
        <v>-0.83</v>
      </c>
      <c r="DY296" s="9">
        <v>-0.83</v>
      </c>
      <c r="DZ296" s="9">
        <v>-0.84373031275883603</v>
      </c>
      <c r="EA296" s="18">
        <v>-0.80551582899999996</v>
      </c>
    </row>
    <row r="297" spans="1:131" x14ac:dyDescent="0.3">
      <c r="A297" s="3">
        <v>41883</v>
      </c>
      <c r="BP297">
        <v>-0.84</v>
      </c>
      <c r="BQ297">
        <v>-0.85</v>
      </c>
      <c r="BR297">
        <v>-0.85</v>
      </c>
      <c r="BS297">
        <v>-0.85</v>
      </c>
      <c r="BT297">
        <v>-0.85</v>
      </c>
      <c r="BU297">
        <v>-0.85</v>
      </c>
      <c r="BV297">
        <v>-0.85</v>
      </c>
      <c r="BW297">
        <v>-0.85</v>
      </c>
      <c r="BX297">
        <v>-0.85</v>
      </c>
      <c r="BY297">
        <v>-0.85</v>
      </c>
      <c r="BZ297">
        <v>-0.85</v>
      </c>
      <c r="CA297">
        <v>-0.85</v>
      </c>
      <c r="CB297">
        <v>-0.85</v>
      </c>
      <c r="CC297">
        <v>-0.85</v>
      </c>
      <c r="CD297">
        <v>-0.85</v>
      </c>
      <c r="CE297">
        <v>-0.85</v>
      </c>
      <c r="CF297">
        <v>-0.85</v>
      </c>
      <c r="CG297">
        <v>-0.85</v>
      </c>
      <c r="CH297">
        <v>-0.86</v>
      </c>
      <c r="CI297">
        <v>-0.86</v>
      </c>
      <c r="CJ297">
        <v>-0.86</v>
      </c>
      <c r="CK297">
        <v>-0.86</v>
      </c>
      <c r="CL297">
        <v>-0.86</v>
      </c>
      <c r="CM297">
        <v>-0.86</v>
      </c>
      <c r="CN297">
        <v>-0.86</v>
      </c>
      <c r="CO297">
        <v>-0.86</v>
      </c>
      <c r="CP297">
        <v>-0.86</v>
      </c>
      <c r="CQ297">
        <v>-0.86</v>
      </c>
      <c r="CR297">
        <v>-0.86</v>
      </c>
      <c r="CS297">
        <v>-0.86</v>
      </c>
      <c r="CT297" s="6">
        <v>-0.85</v>
      </c>
      <c r="CU297" s="8">
        <v>-0.85</v>
      </c>
      <c r="CV297" s="9">
        <v>-0.85</v>
      </c>
      <c r="CW297" s="8">
        <v>-0.85</v>
      </c>
      <c r="CX297" s="10">
        <v>-0.85</v>
      </c>
      <c r="CY297" s="12">
        <v>-0.85</v>
      </c>
      <c r="CZ297" s="14">
        <v>-0.85</v>
      </c>
      <c r="DA297" s="9">
        <v>-0.84</v>
      </c>
      <c r="DB297" s="9">
        <v>-0.84</v>
      </c>
      <c r="DC297" s="14">
        <v>-0.84</v>
      </c>
      <c r="DD297">
        <v>-0.84</v>
      </c>
      <c r="DE297" s="9">
        <v>-0.71450606935128602</v>
      </c>
      <c r="DF297" s="14">
        <v>-0.72</v>
      </c>
      <c r="DG297" s="9">
        <v>-0.71108185195984597</v>
      </c>
      <c r="DH297" s="9">
        <v>-0.71029896154942995</v>
      </c>
      <c r="DI297" s="14">
        <v>-0.72</v>
      </c>
      <c r="DJ297" s="9">
        <v>-0.71</v>
      </c>
      <c r="DK297" s="9">
        <v>-0.71</v>
      </c>
      <c r="DL297" s="9">
        <v>-0.71</v>
      </c>
      <c r="DM297" s="17">
        <v>-0.66</v>
      </c>
      <c r="DN297">
        <v>-0.66</v>
      </c>
      <c r="DO297">
        <v>-0.68</v>
      </c>
      <c r="DP297" s="9">
        <v>-0.67703129816126395</v>
      </c>
      <c r="DQ297" s="9">
        <v>-0.677006671</v>
      </c>
      <c r="DR297" s="9">
        <v>-0.73229863108701898</v>
      </c>
      <c r="DS297" s="9">
        <v>-0.72</v>
      </c>
      <c r="DT297" s="9">
        <v>-0.71</v>
      </c>
      <c r="DU297" s="9">
        <v>-0.725765781</v>
      </c>
      <c r="DV297" s="9">
        <v>-0.71</v>
      </c>
      <c r="DW297" s="9">
        <v>-0.71</v>
      </c>
      <c r="DX297" s="9">
        <v>-0.71</v>
      </c>
      <c r="DY297" s="9">
        <v>-0.71</v>
      </c>
      <c r="DZ297" s="9">
        <v>-0.71157236459099404</v>
      </c>
      <c r="EA297" s="18">
        <v>-0.79343128699999999</v>
      </c>
    </row>
    <row r="298" spans="1:131" x14ac:dyDescent="0.3">
      <c r="A298" s="3">
        <v>41913</v>
      </c>
      <c r="BQ298">
        <v>-0.43</v>
      </c>
      <c r="BR298">
        <v>-0.43</v>
      </c>
      <c r="BS298">
        <v>-0.43</v>
      </c>
      <c r="BT298">
        <v>-0.44</v>
      </c>
      <c r="BU298">
        <v>-0.44</v>
      </c>
      <c r="BV298">
        <v>-0.44</v>
      </c>
      <c r="BW298">
        <v>-0.44</v>
      </c>
      <c r="BX298">
        <v>-0.44</v>
      </c>
      <c r="BY298">
        <v>-0.44</v>
      </c>
      <c r="BZ298">
        <v>-0.44</v>
      </c>
      <c r="CA298">
        <v>-0.44</v>
      </c>
      <c r="CB298">
        <v>-0.44</v>
      </c>
      <c r="CC298">
        <v>-0.44</v>
      </c>
      <c r="CD298">
        <v>-0.44</v>
      </c>
      <c r="CE298">
        <v>-0.44</v>
      </c>
      <c r="CF298">
        <v>-0.44</v>
      </c>
      <c r="CG298">
        <v>-0.44</v>
      </c>
      <c r="CH298">
        <v>-0.44</v>
      </c>
      <c r="CI298">
        <v>-0.44</v>
      </c>
      <c r="CJ298">
        <v>-0.44</v>
      </c>
      <c r="CK298">
        <v>-0.44</v>
      </c>
      <c r="CL298">
        <v>-0.44</v>
      </c>
      <c r="CM298">
        <v>-0.44</v>
      </c>
      <c r="CN298">
        <v>-0.44</v>
      </c>
      <c r="CO298">
        <v>-0.44</v>
      </c>
      <c r="CP298">
        <v>-0.44</v>
      </c>
      <c r="CQ298">
        <v>-0.44</v>
      </c>
      <c r="CR298">
        <v>-0.44</v>
      </c>
      <c r="CS298">
        <v>-0.44</v>
      </c>
      <c r="CT298" s="6">
        <v>-0.43</v>
      </c>
      <c r="CU298" s="8">
        <v>-0.43</v>
      </c>
      <c r="CV298" s="9">
        <v>-0.43</v>
      </c>
      <c r="CW298" s="8">
        <v>-0.43</v>
      </c>
      <c r="CX298" s="10">
        <v>-0.43</v>
      </c>
      <c r="CY298" s="12">
        <v>-0.43</v>
      </c>
      <c r="CZ298" s="14">
        <v>-0.43</v>
      </c>
      <c r="DA298" s="9">
        <v>-0.42</v>
      </c>
      <c r="DB298" s="9">
        <v>-0.42</v>
      </c>
      <c r="DC298" s="14">
        <v>-0.42</v>
      </c>
      <c r="DD298">
        <v>-0.42</v>
      </c>
      <c r="DE298" s="9">
        <v>-0.31616406067702202</v>
      </c>
      <c r="DF298" s="14">
        <v>-0.32</v>
      </c>
      <c r="DG298" s="9">
        <v>-0.31304985794979301</v>
      </c>
      <c r="DH298" s="9">
        <v>-0.32764903181403099</v>
      </c>
      <c r="DI298" s="14">
        <v>-0.33</v>
      </c>
      <c r="DJ298" s="9">
        <v>-0.33</v>
      </c>
      <c r="DK298" s="9">
        <v>-0.33</v>
      </c>
      <c r="DL298" s="9">
        <v>-0.32</v>
      </c>
      <c r="DM298" s="17">
        <v>-0.25</v>
      </c>
      <c r="DN298">
        <v>-0.25</v>
      </c>
      <c r="DO298">
        <v>-0.25</v>
      </c>
      <c r="DP298" s="9">
        <v>-0.24709391873085701</v>
      </c>
      <c r="DQ298" s="9">
        <v>-0.24753214000000001</v>
      </c>
      <c r="DR298" s="9">
        <v>-0.30051544335011199</v>
      </c>
      <c r="DS298" s="9">
        <v>-0.33</v>
      </c>
      <c r="DT298" s="9">
        <v>-0.32</v>
      </c>
      <c r="DU298" s="9">
        <v>-0.32425344</v>
      </c>
      <c r="DV298" s="9">
        <v>-0.32</v>
      </c>
      <c r="DW298" s="9">
        <v>-0.33</v>
      </c>
      <c r="DX298" s="9">
        <v>-0.32</v>
      </c>
      <c r="DY298" s="9">
        <v>-0.32</v>
      </c>
      <c r="DZ298" s="9">
        <v>-0.32034716039915601</v>
      </c>
      <c r="EA298" s="18">
        <v>-0.39310106700000003</v>
      </c>
    </row>
    <row r="299" spans="1:131" x14ac:dyDescent="0.3">
      <c r="A299" s="3">
        <v>41944</v>
      </c>
      <c r="BR299">
        <v>-0.68</v>
      </c>
      <c r="BS299">
        <v>-0.68</v>
      </c>
      <c r="BT299">
        <v>-0.72</v>
      </c>
      <c r="BU299">
        <v>-0.72</v>
      </c>
      <c r="BV299">
        <v>-0.72</v>
      </c>
      <c r="BW299">
        <v>-0.72</v>
      </c>
      <c r="BX299">
        <v>-0.72</v>
      </c>
      <c r="BY299">
        <v>-0.72</v>
      </c>
      <c r="BZ299">
        <v>-0.72</v>
      </c>
      <c r="CA299">
        <v>-0.72</v>
      </c>
      <c r="CB299">
        <v>-0.72</v>
      </c>
      <c r="CC299">
        <v>-0.72</v>
      </c>
      <c r="CD299">
        <v>-0.72</v>
      </c>
      <c r="CE299">
        <v>-0.72</v>
      </c>
      <c r="CF299">
        <v>-0.73</v>
      </c>
      <c r="CG299">
        <v>-0.73</v>
      </c>
      <c r="CH299">
        <v>-0.73</v>
      </c>
      <c r="CI299">
        <v>-0.73</v>
      </c>
      <c r="CJ299">
        <v>-0.73</v>
      </c>
      <c r="CK299">
        <v>-0.73</v>
      </c>
      <c r="CL299">
        <v>-0.73</v>
      </c>
      <c r="CM299">
        <v>-0.73</v>
      </c>
      <c r="CN299">
        <v>-0.73</v>
      </c>
      <c r="CO299">
        <v>-0.73</v>
      </c>
      <c r="CP299">
        <v>-0.73</v>
      </c>
      <c r="CQ299">
        <v>-0.73</v>
      </c>
      <c r="CR299">
        <v>-0.73</v>
      </c>
      <c r="CS299">
        <v>-0.73</v>
      </c>
      <c r="CT299" s="6">
        <v>-0.73</v>
      </c>
      <c r="CU299" s="8">
        <v>-0.73</v>
      </c>
      <c r="CV299" s="9">
        <v>-0.72</v>
      </c>
      <c r="CW299" s="8">
        <v>-0.72</v>
      </c>
      <c r="CX299" s="10">
        <v>-0.72</v>
      </c>
      <c r="CY299" s="12">
        <v>-0.72</v>
      </c>
      <c r="CZ299" s="14">
        <v>-0.72</v>
      </c>
      <c r="DA299" s="9">
        <v>-0.72</v>
      </c>
      <c r="DB299" s="9">
        <v>-0.72</v>
      </c>
      <c r="DC299" s="14">
        <v>-0.71</v>
      </c>
      <c r="DD299">
        <v>-0.71</v>
      </c>
      <c r="DE299" s="9">
        <v>-0.70087835312477997</v>
      </c>
      <c r="DF299" s="14">
        <v>-0.69</v>
      </c>
      <c r="DG299" s="9">
        <v>-0.69150764502204798</v>
      </c>
      <c r="DH299" s="9">
        <v>-0.69075004228210302</v>
      </c>
      <c r="DI299" s="14">
        <v>-0.69</v>
      </c>
      <c r="DJ299" s="9">
        <v>-0.69</v>
      </c>
      <c r="DK299" s="9">
        <v>-0.7</v>
      </c>
      <c r="DL299" s="9">
        <v>-0.7</v>
      </c>
      <c r="DM299" s="17">
        <v>-0.64</v>
      </c>
      <c r="DN299">
        <v>-0.64</v>
      </c>
      <c r="DO299">
        <v>-0.64</v>
      </c>
      <c r="DP299" s="9">
        <v>-0.64515170553439505</v>
      </c>
      <c r="DQ299" s="9">
        <v>-0.64531212500000001</v>
      </c>
      <c r="DR299" s="9">
        <v>-0.68052997042313101</v>
      </c>
      <c r="DS299" s="9">
        <v>-0.68</v>
      </c>
      <c r="DT299" s="9">
        <v>-0.68</v>
      </c>
      <c r="DU299" s="9">
        <v>-0.68113995100000002</v>
      </c>
      <c r="DV299" s="9">
        <v>-0.69</v>
      </c>
      <c r="DW299" s="9">
        <v>-0.68</v>
      </c>
      <c r="DX299" s="9">
        <v>-0.68</v>
      </c>
      <c r="DY299" s="9">
        <v>-0.68</v>
      </c>
      <c r="DZ299" s="9">
        <v>-0.67163477826177698</v>
      </c>
      <c r="EA299" s="18">
        <v>-0.70154649400000002</v>
      </c>
    </row>
    <row r="300" spans="1:131" x14ac:dyDescent="0.3">
      <c r="A300" s="3">
        <v>41974</v>
      </c>
      <c r="BS300" s="5">
        <v>-0.5</v>
      </c>
      <c r="BT300">
        <v>-0.57999999999999996</v>
      </c>
      <c r="BU300">
        <v>-0.57999999999999996</v>
      </c>
      <c r="BV300">
        <v>-0.57999999999999996</v>
      </c>
      <c r="BW300">
        <v>-0.57999999999999996</v>
      </c>
      <c r="BX300">
        <v>-0.56999999999999995</v>
      </c>
      <c r="BY300">
        <v>-0.56999999999999995</v>
      </c>
      <c r="BZ300">
        <v>-0.56999999999999995</v>
      </c>
      <c r="CA300">
        <v>-0.56999999999999995</v>
      </c>
      <c r="CB300">
        <v>-0.56999999999999995</v>
      </c>
      <c r="CC300">
        <v>-0.56999999999999995</v>
      </c>
      <c r="CD300">
        <v>-0.56999999999999995</v>
      </c>
      <c r="CE300">
        <v>-0.57999999999999996</v>
      </c>
      <c r="CF300">
        <v>-0.57999999999999996</v>
      </c>
      <c r="CG300">
        <v>-0.57999999999999996</v>
      </c>
      <c r="CH300">
        <v>-0.57999999999999996</v>
      </c>
      <c r="CI300">
        <v>-0.57999999999999996</v>
      </c>
      <c r="CJ300">
        <v>-0.57999999999999996</v>
      </c>
      <c r="CK300">
        <v>-0.57999999999999996</v>
      </c>
      <c r="CL300">
        <v>-0.57999999999999996</v>
      </c>
      <c r="CM300">
        <v>-0.57999999999999996</v>
      </c>
      <c r="CN300">
        <v>-0.57999999999999996</v>
      </c>
      <c r="CO300">
        <v>-0.57999999999999996</v>
      </c>
      <c r="CP300">
        <v>-0.57999999999999996</v>
      </c>
      <c r="CQ300">
        <v>-0.57999999999999996</v>
      </c>
      <c r="CR300">
        <v>-0.57999999999999996</v>
      </c>
      <c r="CS300">
        <v>-0.57999999999999996</v>
      </c>
      <c r="CT300" s="6">
        <v>-0.56999999999999995</v>
      </c>
      <c r="CU300" s="8">
        <v>-0.56999999999999995</v>
      </c>
      <c r="CV300" s="9">
        <v>-0.56999999999999995</v>
      </c>
      <c r="CW300" s="8">
        <v>-0.56999999999999995</v>
      </c>
      <c r="CX300" s="10">
        <v>-0.56999999999999995</v>
      </c>
      <c r="CY300" s="12">
        <v>-0.56999999999999995</v>
      </c>
      <c r="CZ300" s="14">
        <v>-0.56999999999999995</v>
      </c>
      <c r="DA300" s="9">
        <v>-0.56000000000000005</v>
      </c>
      <c r="DB300" s="9">
        <v>-0.56000000000000005</v>
      </c>
      <c r="DC300" s="14">
        <v>-0.56000000000000005</v>
      </c>
      <c r="DD300">
        <v>-0.56000000000000005</v>
      </c>
      <c r="DE300" s="9">
        <v>-0.47959792458831302</v>
      </c>
      <c r="DF300" s="14">
        <v>-0.47</v>
      </c>
      <c r="DG300" s="9">
        <v>-0.49013991459042899</v>
      </c>
      <c r="DH300" s="9">
        <v>-0.48637528322336598</v>
      </c>
      <c r="DI300" s="14">
        <v>-0.47</v>
      </c>
      <c r="DJ300" s="9">
        <v>-0.47</v>
      </c>
      <c r="DK300" s="9">
        <v>-0.47</v>
      </c>
      <c r="DL300" s="9">
        <v>-0.46</v>
      </c>
      <c r="DM300" s="17">
        <v>-0.37</v>
      </c>
      <c r="DN300">
        <v>-0.37</v>
      </c>
      <c r="DO300">
        <v>-0.37</v>
      </c>
      <c r="DP300" s="9">
        <v>-0.374451377255203</v>
      </c>
      <c r="DQ300" s="9">
        <v>-0.37467614799999999</v>
      </c>
      <c r="DR300" s="9">
        <v>-0.40904077738716998</v>
      </c>
      <c r="DS300" s="9">
        <v>-0.41</v>
      </c>
      <c r="DT300" s="9">
        <v>-0.4</v>
      </c>
      <c r="DU300" s="9">
        <v>-0.39955467700000002</v>
      </c>
      <c r="DV300" s="9">
        <v>-0.39</v>
      </c>
      <c r="DW300" s="9">
        <v>-0.39</v>
      </c>
      <c r="DX300" s="9">
        <v>-0.39</v>
      </c>
      <c r="DY300" s="9">
        <v>-0.39</v>
      </c>
      <c r="DZ300" s="9">
        <v>-0.37506535483661402</v>
      </c>
      <c r="EA300" s="18">
        <v>-0.49676340400000002</v>
      </c>
    </row>
    <row r="301" spans="1:131" x14ac:dyDescent="0.3">
      <c r="A301" s="3">
        <v>42005</v>
      </c>
      <c r="BT301">
        <v>-0.31</v>
      </c>
      <c r="BU301">
        <v>-0.31</v>
      </c>
      <c r="BV301">
        <v>-0.31</v>
      </c>
      <c r="BW301">
        <v>-0.33</v>
      </c>
      <c r="BX301">
        <v>-0.33</v>
      </c>
      <c r="BY301">
        <v>-0.33</v>
      </c>
      <c r="BZ301">
        <v>-0.33</v>
      </c>
      <c r="CA301">
        <v>-0.33</v>
      </c>
      <c r="CB301">
        <v>-0.33</v>
      </c>
      <c r="CC301">
        <v>-0.33</v>
      </c>
      <c r="CD301">
        <v>-0.33</v>
      </c>
      <c r="CE301">
        <v>-0.33</v>
      </c>
      <c r="CF301">
        <v>-0.33</v>
      </c>
      <c r="CG301">
        <v>-0.33</v>
      </c>
      <c r="CH301">
        <v>-0.33</v>
      </c>
      <c r="CI301">
        <v>-0.33</v>
      </c>
      <c r="CJ301">
        <v>-0.33</v>
      </c>
      <c r="CK301">
        <v>-0.33</v>
      </c>
      <c r="CL301">
        <v>-0.33</v>
      </c>
      <c r="CM301">
        <v>-0.33</v>
      </c>
      <c r="CN301">
        <v>-0.33</v>
      </c>
      <c r="CO301">
        <v>-0.33</v>
      </c>
      <c r="CP301">
        <v>-0.33</v>
      </c>
      <c r="CQ301">
        <v>-0.33</v>
      </c>
      <c r="CR301">
        <v>-0.33</v>
      </c>
      <c r="CS301">
        <v>-0.32</v>
      </c>
      <c r="CT301" s="6">
        <v>-0.32</v>
      </c>
      <c r="CU301" s="8">
        <v>-0.32</v>
      </c>
      <c r="CV301" s="9">
        <v>-0.32</v>
      </c>
      <c r="CW301" s="8">
        <v>-0.32</v>
      </c>
      <c r="CX301" s="10">
        <v>-0.32</v>
      </c>
      <c r="CY301" s="12">
        <v>-0.32</v>
      </c>
      <c r="CZ301" s="14">
        <v>-0.32</v>
      </c>
      <c r="DA301" s="9">
        <v>-0.31</v>
      </c>
      <c r="DB301" s="9">
        <v>-0.31</v>
      </c>
      <c r="DC301" s="14">
        <v>-0.31</v>
      </c>
      <c r="DD301">
        <v>-0.31</v>
      </c>
      <c r="DE301" s="9">
        <v>-0.36814383814042601</v>
      </c>
      <c r="DF301" s="14">
        <v>-0.36</v>
      </c>
      <c r="DG301" s="9">
        <v>-0.36322589077023898</v>
      </c>
      <c r="DH301" s="9">
        <v>-0.36208000945563701</v>
      </c>
      <c r="DI301" s="14">
        <v>-0.36</v>
      </c>
      <c r="DJ301" s="9">
        <v>-0.36</v>
      </c>
      <c r="DK301" s="9">
        <v>-0.36</v>
      </c>
      <c r="DL301" s="9">
        <v>-0.36</v>
      </c>
      <c r="DM301" s="17">
        <v>-0.28999999999999998</v>
      </c>
      <c r="DN301">
        <v>-0.28999999999999998</v>
      </c>
      <c r="DO301">
        <v>-0.28000000000000003</v>
      </c>
      <c r="DP301" s="9">
        <v>-0.294060412753536</v>
      </c>
      <c r="DQ301" s="9">
        <v>-0.29363771799999999</v>
      </c>
      <c r="DR301" s="9">
        <v>-0.30215404000621898</v>
      </c>
      <c r="DS301" s="9">
        <v>-0.3</v>
      </c>
      <c r="DT301" s="9">
        <v>-0.28999999999999998</v>
      </c>
      <c r="DU301" s="9">
        <v>-0.28736104800000001</v>
      </c>
      <c r="DV301" s="9">
        <v>-0.3</v>
      </c>
      <c r="DW301" s="9">
        <v>-0.31</v>
      </c>
      <c r="DX301" s="9">
        <v>-0.31</v>
      </c>
      <c r="DY301" s="9">
        <v>-0.3</v>
      </c>
      <c r="DZ301" s="9">
        <v>-0.30580311604002403</v>
      </c>
      <c r="EA301" s="18">
        <v>-0.20001722699999999</v>
      </c>
    </row>
    <row r="302" spans="1:131" x14ac:dyDescent="0.3">
      <c r="A302" s="3">
        <v>42036</v>
      </c>
      <c r="BU302">
        <v>-0.41</v>
      </c>
      <c r="BV302">
        <v>-0.41</v>
      </c>
      <c r="BW302">
        <v>-0.48</v>
      </c>
      <c r="BX302">
        <v>-0.48</v>
      </c>
      <c r="BY302">
        <v>-0.48</v>
      </c>
      <c r="BZ302">
        <v>-0.48</v>
      </c>
      <c r="CA302">
        <v>-0.48</v>
      </c>
      <c r="CB302">
        <v>-0.48</v>
      </c>
      <c r="CC302">
        <v>-0.48</v>
      </c>
      <c r="CD302">
        <v>-0.48</v>
      </c>
      <c r="CE302">
        <v>-0.48</v>
      </c>
      <c r="CF302">
        <v>-0.48</v>
      </c>
      <c r="CG302">
        <v>-0.48</v>
      </c>
      <c r="CH302">
        <v>-0.48</v>
      </c>
      <c r="CI302">
        <v>-0.49</v>
      </c>
      <c r="CJ302">
        <v>-0.49</v>
      </c>
      <c r="CK302">
        <v>-0.49</v>
      </c>
      <c r="CL302">
        <v>-0.49</v>
      </c>
      <c r="CM302">
        <v>-0.49</v>
      </c>
      <c r="CN302">
        <v>-0.49</v>
      </c>
      <c r="CO302">
        <v>-0.48</v>
      </c>
      <c r="CP302">
        <v>-0.48</v>
      </c>
      <c r="CQ302">
        <v>-0.48</v>
      </c>
      <c r="CR302">
        <v>-0.48</v>
      </c>
      <c r="CS302">
        <v>-0.48</v>
      </c>
      <c r="CT302" s="6">
        <v>-0.48</v>
      </c>
      <c r="CU302" s="8">
        <v>-0.48</v>
      </c>
      <c r="CV302" s="9">
        <v>-0.48</v>
      </c>
      <c r="CW302" s="8">
        <v>-0.48</v>
      </c>
      <c r="CX302" s="10">
        <v>-0.48</v>
      </c>
      <c r="CY302" s="12">
        <v>-0.47</v>
      </c>
      <c r="CZ302" s="14">
        <v>-0.47</v>
      </c>
      <c r="DA302" s="9">
        <v>-0.47</v>
      </c>
      <c r="DB302" s="9">
        <v>-0.47</v>
      </c>
      <c r="DC302" s="14">
        <v>-0.47</v>
      </c>
      <c r="DD302">
        <v>-0.47</v>
      </c>
      <c r="DE302" s="9">
        <v>-0.41546662260663197</v>
      </c>
      <c r="DF302" s="14">
        <v>-0.41</v>
      </c>
      <c r="DG302" s="9">
        <v>-0.41488036074047102</v>
      </c>
      <c r="DH302" s="9">
        <v>-0.413858058884786</v>
      </c>
      <c r="DI302" s="14">
        <v>-0.41</v>
      </c>
      <c r="DJ302" s="9">
        <v>-0.41</v>
      </c>
      <c r="DK302" s="9">
        <v>-0.41</v>
      </c>
      <c r="DL302" s="9">
        <v>-0.38</v>
      </c>
      <c r="DM302" s="17">
        <v>-0.32</v>
      </c>
      <c r="DN302">
        <v>-0.32</v>
      </c>
      <c r="DO302">
        <v>-0.35</v>
      </c>
      <c r="DP302" s="9">
        <v>-0.350022007251307</v>
      </c>
      <c r="DQ302" s="9">
        <v>-0.34982370200000001</v>
      </c>
      <c r="DR302" s="9">
        <v>-0.37406999580905897</v>
      </c>
      <c r="DS302" s="9">
        <v>-0.37</v>
      </c>
      <c r="DT302" s="9">
        <v>-0.37</v>
      </c>
      <c r="DU302" s="9">
        <v>-0.368816961</v>
      </c>
      <c r="DV302" s="9">
        <v>-0.38</v>
      </c>
      <c r="DW302" s="9">
        <v>-0.38</v>
      </c>
      <c r="DX302" s="9">
        <v>-0.39</v>
      </c>
      <c r="DY302" s="9">
        <v>-0.38</v>
      </c>
      <c r="DZ302" s="9">
        <v>-0.37550335231463899</v>
      </c>
      <c r="EA302" s="18">
        <v>-0.381822512</v>
      </c>
    </row>
    <row r="303" spans="1:131" x14ac:dyDescent="0.3">
      <c r="A303" s="3">
        <v>42064</v>
      </c>
      <c r="BV303">
        <v>-0.53</v>
      </c>
      <c r="BW303">
        <v>-0.55000000000000004</v>
      </c>
      <c r="BX303">
        <v>-0.55000000000000004</v>
      </c>
      <c r="BY303">
        <v>-0.55000000000000004</v>
      </c>
      <c r="BZ303">
        <v>-0.55000000000000004</v>
      </c>
      <c r="CA303">
        <v>-0.55000000000000004</v>
      </c>
      <c r="CB303">
        <v>-0.55000000000000004</v>
      </c>
      <c r="CC303">
        <v>-0.55000000000000004</v>
      </c>
      <c r="CD303">
        <v>-0.55000000000000004</v>
      </c>
      <c r="CE303">
        <v>-0.55000000000000004</v>
      </c>
      <c r="CF303">
        <v>-0.55000000000000004</v>
      </c>
      <c r="CG303">
        <v>-0.55000000000000004</v>
      </c>
      <c r="CH303">
        <v>-0.56000000000000005</v>
      </c>
      <c r="CI303">
        <v>-0.56000000000000005</v>
      </c>
      <c r="CJ303">
        <v>-0.56000000000000005</v>
      </c>
      <c r="CK303">
        <v>-0.56000000000000005</v>
      </c>
      <c r="CL303">
        <v>-0.56000000000000005</v>
      </c>
      <c r="CM303">
        <v>-0.56000000000000005</v>
      </c>
      <c r="CN303">
        <v>-0.56000000000000005</v>
      </c>
      <c r="CO303">
        <v>-0.56000000000000005</v>
      </c>
      <c r="CP303">
        <v>-0.56000000000000005</v>
      </c>
      <c r="CQ303">
        <v>-0.55000000000000004</v>
      </c>
      <c r="CR303">
        <v>-0.55000000000000004</v>
      </c>
      <c r="CS303">
        <v>-0.55000000000000004</v>
      </c>
      <c r="CT303" s="6">
        <v>-0.55000000000000004</v>
      </c>
      <c r="CU303" s="8">
        <v>-0.55000000000000004</v>
      </c>
      <c r="CV303" s="9">
        <v>-0.55000000000000004</v>
      </c>
      <c r="CW303" s="8">
        <v>-0.55000000000000004</v>
      </c>
      <c r="CX303" s="10">
        <v>-0.55000000000000004</v>
      </c>
      <c r="CY303" s="12">
        <v>-0.54</v>
      </c>
      <c r="CZ303" s="14">
        <v>-0.54</v>
      </c>
      <c r="DA303" s="9">
        <v>-0.54</v>
      </c>
      <c r="DB303" s="9">
        <v>-0.54</v>
      </c>
      <c r="DC303" s="14">
        <v>-0.54</v>
      </c>
      <c r="DD303">
        <v>-0.54</v>
      </c>
      <c r="DE303" s="9">
        <v>-0.479450200523246</v>
      </c>
      <c r="DF303" s="14">
        <v>-0.48</v>
      </c>
      <c r="DG303" s="9">
        <v>-0.48048890459869698</v>
      </c>
      <c r="DH303" s="9">
        <v>-0.477506303471114</v>
      </c>
      <c r="DI303" s="14">
        <v>-0.48</v>
      </c>
      <c r="DJ303" s="9">
        <v>-0.48</v>
      </c>
      <c r="DK303" s="9">
        <v>-0.48</v>
      </c>
      <c r="DL303" s="9">
        <v>-0.48</v>
      </c>
      <c r="DM303" s="17">
        <v>-0.42</v>
      </c>
      <c r="DN303">
        <v>-0.41</v>
      </c>
      <c r="DO303">
        <v>-0.42</v>
      </c>
      <c r="DP303" s="9">
        <v>-0.414977518816877</v>
      </c>
      <c r="DQ303" s="9">
        <v>-0.41472900800000001</v>
      </c>
      <c r="DR303" s="9">
        <v>-0.41279777739023499</v>
      </c>
      <c r="DS303" s="9">
        <v>-0.41</v>
      </c>
      <c r="DT303" s="9">
        <v>-0.41</v>
      </c>
      <c r="DU303" s="9">
        <v>-0.41210413200000001</v>
      </c>
      <c r="DV303" s="9">
        <v>-0.41</v>
      </c>
      <c r="DW303" s="9">
        <v>-0.41</v>
      </c>
      <c r="DX303" s="9">
        <v>-0.41</v>
      </c>
      <c r="DY303" s="9">
        <v>-0.4</v>
      </c>
      <c r="DZ303" s="9">
        <v>-0.40970537743041702</v>
      </c>
      <c r="EA303" s="18">
        <v>-0.44824188799999998</v>
      </c>
    </row>
    <row r="304" spans="1:131" x14ac:dyDescent="0.3">
      <c r="A304" s="3">
        <v>42095</v>
      </c>
      <c r="BW304">
        <v>-0.63</v>
      </c>
      <c r="BX304">
        <v>-0.63</v>
      </c>
      <c r="BY304">
        <v>-0.63</v>
      </c>
      <c r="BZ304">
        <v>-0.55000000000000004</v>
      </c>
      <c r="CA304">
        <v>-0.55000000000000004</v>
      </c>
      <c r="CB304">
        <v>-0.55000000000000004</v>
      </c>
      <c r="CC304">
        <v>-0.55000000000000004</v>
      </c>
      <c r="CD304">
        <v>-0.55000000000000004</v>
      </c>
      <c r="CE304">
        <v>-0.55000000000000004</v>
      </c>
      <c r="CF304">
        <v>-0.55000000000000004</v>
      </c>
      <c r="CG304">
        <v>-0.55000000000000004</v>
      </c>
      <c r="CH304">
        <v>-0.55000000000000004</v>
      </c>
      <c r="CI304">
        <v>-0.55000000000000004</v>
      </c>
      <c r="CJ304">
        <v>-0.55000000000000004</v>
      </c>
      <c r="CK304">
        <v>-0.55000000000000004</v>
      </c>
      <c r="CL304">
        <v>-0.55000000000000004</v>
      </c>
      <c r="CM304">
        <v>-0.55000000000000004</v>
      </c>
      <c r="CN304">
        <v>-0.55000000000000004</v>
      </c>
      <c r="CO304">
        <v>-0.55000000000000004</v>
      </c>
      <c r="CP304">
        <v>-0.55000000000000004</v>
      </c>
      <c r="CQ304">
        <v>-0.55000000000000004</v>
      </c>
      <c r="CR304">
        <v>-0.55000000000000004</v>
      </c>
      <c r="CS304">
        <v>-0.55000000000000004</v>
      </c>
      <c r="CT304" s="6">
        <v>-0.55000000000000004</v>
      </c>
      <c r="CU304" s="8">
        <v>-0.54</v>
      </c>
      <c r="CV304" s="9">
        <v>-0.54</v>
      </c>
      <c r="CW304" s="8">
        <v>-0.54</v>
      </c>
      <c r="CX304" s="10">
        <v>-0.54</v>
      </c>
      <c r="CY304" s="12">
        <v>-0.54</v>
      </c>
      <c r="CZ304" s="14">
        <v>-0.54</v>
      </c>
      <c r="DA304" s="9">
        <v>-0.53</v>
      </c>
      <c r="DB304" s="9">
        <v>-0.53</v>
      </c>
      <c r="DC304" s="14">
        <v>-0.53</v>
      </c>
      <c r="DD304">
        <v>-0.53</v>
      </c>
      <c r="DE304" s="9">
        <v>-0.64668054726942303</v>
      </c>
      <c r="DF304" s="14">
        <v>-0.65</v>
      </c>
      <c r="DG304" s="9">
        <v>-0.64649828004493004</v>
      </c>
      <c r="DH304" s="9">
        <v>-0.64387650012709896</v>
      </c>
      <c r="DI304" s="14">
        <v>-0.64</v>
      </c>
      <c r="DJ304" s="9">
        <v>-0.64</v>
      </c>
      <c r="DK304" s="9">
        <v>-0.64</v>
      </c>
      <c r="DL304" s="9">
        <v>-0.64</v>
      </c>
      <c r="DM304" s="17">
        <v>-0.59</v>
      </c>
      <c r="DN304">
        <v>-0.59</v>
      </c>
      <c r="DO304">
        <v>-0.59</v>
      </c>
      <c r="DP304" s="9">
        <v>-0.58781046382358004</v>
      </c>
      <c r="DQ304" s="9">
        <v>-0.58690317000000003</v>
      </c>
      <c r="DR304" s="9">
        <v>-0.60519577839420002</v>
      </c>
      <c r="DS304" s="9">
        <v>-0.6</v>
      </c>
      <c r="DT304" s="9">
        <v>-0.6</v>
      </c>
      <c r="DU304" s="9">
        <v>-0.60116186699999996</v>
      </c>
      <c r="DV304" s="9">
        <v>-0.6</v>
      </c>
      <c r="DW304" s="9">
        <v>-0.6</v>
      </c>
      <c r="DX304" s="9">
        <v>-0.6</v>
      </c>
      <c r="DY304" s="9">
        <v>-0.6</v>
      </c>
      <c r="DZ304" s="9">
        <v>-0.593028593334891</v>
      </c>
      <c r="EA304" s="18">
        <v>-0.53549147399999997</v>
      </c>
    </row>
    <row r="305" spans="1:131" x14ac:dyDescent="0.3">
      <c r="A305" s="3">
        <v>42125</v>
      </c>
      <c r="BX305">
        <v>-0.75</v>
      </c>
      <c r="BY305">
        <v>-0.75</v>
      </c>
      <c r="BZ305">
        <v>-0.77</v>
      </c>
      <c r="CA305">
        <v>-0.77</v>
      </c>
      <c r="CB305">
        <v>-0.77</v>
      </c>
      <c r="CC305">
        <v>-0.77</v>
      </c>
      <c r="CD305">
        <v>-0.77</v>
      </c>
      <c r="CE305">
        <v>-0.77</v>
      </c>
      <c r="CF305">
        <v>-0.77</v>
      </c>
      <c r="CG305">
        <v>-0.77</v>
      </c>
      <c r="CH305">
        <v>-0.77</v>
      </c>
      <c r="CI305">
        <v>-0.77</v>
      </c>
      <c r="CJ305">
        <v>-0.77</v>
      </c>
      <c r="CK305">
        <v>-0.77</v>
      </c>
      <c r="CL305">
        <v>-0.77</v>
      </c>
      <c r="CM305">
        <v>-0.77</v>
      </c>
      <c r="CN305">
        <v>-0.77</v>
      </c>
      <c r="CO305">
        <v>-0.77</v>
      </c>
      <c r="CP305">
        <v>-0.77</v>
      </c>
      <c r="CQ305">
        <v>-0.77</v>
      </c>
      <c r="CR305">
        <v>-0.77</v>
      </c>
      <c r="CS305">
        <v>-0.77</v>
      </c>
      <c r="CT305" s="6">
        <v>-0.77</v>
      </c>
      <c r="CU305" s="8">
        <v>-0.77</v>
      </c>
      <c r="CV305" s="9">
        <v>-0.76</v>
      </c>
      <c r="CW305" s="8">
        <v>-0.76</v>
      </c>
      <c r="CX305" s="10">
        <v>-0.76</v>
      </c>
      <c r="CY305" s="12">
        <v>-0.76</v>
      </c>
      <c r="CZ305" s="14">
        <v>-0.76</v>
      </c>
      <c r="DA305" s="9">
        <v>-0.75</v>
      </c>
      <c r="DB305" s="9">
        <v>-0.75</v>
      </c>
      <c r="DC305" s="14">
        <v>-0.75</v>
      </c>
      <c r="DD305">
        <v>-0.75</v>
      </c>
      <c r="DE305" s="9">
        <v>-0.73809911461689004</v>
      </c>
      <c r="DF305" s="14">
        <v>-0.74</v>
      </c>
      <c r="DG305" s="9">
        <v>-0.73774818306968704</v>
      </c>
      <c r="DH305" s="9">
        <v>-0.73623618031217097</v>
      </c>
      <c r="DI305" s="14">
        <v>-0.73</v>
      </c>
      <c r="DJ305" s="9">
        <v>-0.73</v>
      </c>
      <c r="DK305" s="9">
        <v>-0.73</v>
      </c>
      <c r="DL305" s="9">
        <v>-0.73</v>
      </c>
      <c r="DM305" s="17">
        <v>-0.7</v>
      </c>
      <c r="DN305">
        <v>-0.7</v>
      </c>
      <c r="DO305">
        <v>-0.71</v>
      </c>
      <c r="DP305" s="9">
        <v>-0.70635783465496205</v>
      </c>
      <c r="DQ305" s="9">
        <v>-0.70496590199999998</v>
      </c>
      <c r="DR305" s="9">
        <v>-0.72340759355763196</v>
      </c>
      <c r="DS305" s="9">
        <v>-0.72</v>
      </c>
      <c r="DT305" s="9">
        <v>-0.71</v>
      </c>
      <c r="DU305" s="9">
        <v>-0.70650314700000005</v>
      </c>
      <c r="DV305" s="9">
        <v>-0.72</v>
      </c>
      <c r="DW305" s="9">
        <v>-0.72</v>
      </c>
      <c r="DX305" s="9">
        <v>-0.72</v>
      </c>
      <c r="DY305" s="9">
        <v>-0.71</v>
      </c>
      <c r="DZ305" s="9">
        <v>-0.70497579612269401</v>
      </c>
      <c r="EA305" s="18">
        <v>-0.71915177799999996</v>
      </c>
    </row>
    <row r="306" spans="1:131" x14ac:dyDescent="0.3">
      <c r="A306" s="3">
        <v>42156</v>
      </c>
      <c r="BY306">
        <v>-0.59</v>
      </c>
      <c r="BZ306">
        <v>-0.69</v>
      </c>
      <c r="CA306">
        <v>-0.69</v>
      </c>
      <c r="CB306">
        <v>-0.69</v>
      </c>
      <c r="CC306">
        <v>-0.69</v>
      </c>
      <c r="CD306">
        <v>-0.69</v>
      </c>
      <c r="CE306">
        <v>-0.7</v>
      </c>
      <c r="CF306">
        <v>-0.7</v>
      </c>
      <c r="CG306">
        <v>-0.7</v>
      </c>
      <c r="CH306">
        <v>-0.7</v>
      </c>
      <c r="CI306">
        <v>-0.7</v>
      </c>
      <c r="CJ306">
        <v>-0.7</v>
      </c>
      <c r="CK306">
        <v>-0.7</v>
      </c>
      <c r="CL306">
        <v>-0.7</v>
      </c>
      <c r="CM306">
        <v>-0.7</v>
      </c>
      <c r="CN306">
        <v>-0.7</v>
      </c>
      <c r="CO306">
        <v>-0.7</v>
      </c>
      <c r="CP306">
        <v>-0.7</v>
      </c>
      <c r="CQ306">
        <v>-0.7</v>
      </c>
      <c r="CR306">
        <v>-0.7</v>
      </c>
      <c r="CS306">
        <v>-0.7</v>
      </c>
      <c r="CT306" s="6">
        <v>-0.69</v>
      </c>
      <c r="CU306" s="8">
        <v>-0.69</v>
      </c>
      <c r="CV306" s="9">
        <v>-0.69</v>
      </c>
      <c r="CW306" s="8">
        <v>-0.69</v>
      </c>
      <c r="CX306" s="10">
        <v>-0.69</v>
      </c>
      <c r="CY306" s="12">
        <v>-0.69</v>
      </c>
      <c r="CZ306" s="14">
        <v>-0.68</v>
      </c>
      <c r="DA306" s="9">
        <v>-0.68</v>
      </c>
      <c r="DB306" s="9">
        <v>-0.68</v>
      </c>
      <c r="DC306" s="14">
        <v>-0.68</v>
      </c>
      <c r="DD306">
        <v>-0.67</v>
      </c>
      <c r="DE306" s="9">
        <v>-0.59612198487773305</v>
      </c>
      <c r="DF306" s="14">
        <v>-0.59</v>
      </c>
      <c r="DG306" s="9">
        <v>-0.59467046824537995</v>
      </c>
      <c r="DH306" s="9">
        <v>-0.59331814637969504</v>
      </c>
      <c r="DI306" s="14">
        <v>-0.6</v>
      </c>
      <c r="DJ306" s="9">
        <v>-0.59</v>
      </c>
      <c r="DK306" s="9">
        <v>-0.6</v>
      </c>
      <c r="DL306" s="9">
        <v>-0.6</v>
      </c>
      <c r="DM306" s="17">
        <v>-0.55000000000000004</v>
      </c>
      <c r="DN306">
        <v>-0.55000000000000004</v>
      </c>
      <c r="DO306">
        <v>-0.56000000000000005</v>
      </c>
      <c r="DP306" s="9">
        <v>-0.55688670399610896</v>
      </c>
      <c r="DQ306" s="9">
        <v>-0.55626582099999999</v>
      </c>
      <c r="DR306" s="9">
        <v>-0.54022051126322901</v>
      </c>
      <c r="DS306" s="9">
        <v>-0.54</v>
      </c>
      <c r="DT306" s="9">
        <v>-0.53</v>
      </c>
      <c r="DU306" s="9">
        <v>-0.525646065</v>
      </c>
      <c r="DV306" s="9">
        <v>-0.53</v>
      </c>
      <c r="DW306" s="9">
        <v>-0.52</v>
      </c>
      <c r="DX306" s="9">
        <v>-0.53</v>
      </c>
      <c r="DY306" s="9">
        <v>-0.52</v>
      </c>
      <c r="DZ306" s="9">
        <v>-0.51788310961841499</v>
      </c>
      <c r="EA306" s="18">
        <v>-0.61847272099999995</v>
      </c>
    </row>
    <row r="307" spans="1:131" x14ac:dyDescent="0.3">
      <c r="A307" s="3">
        <v>42186</v>
      </c>
      <c r="BZ307">
        <v>-0.49</v>
      </c>
      <c r="CA307">
        <v>-0.49</v>
      </c>
      <c r="CB307">
        <v>-0.49</v>
      </c>
      <c r="CC307">
        <v>-0.55000000000000004</v>
      </c>
      <c r="CD307">
        <v>-0.55000000000000004</v>
      </c>
      <c r="CE307">
        <v>-0.55000000000000004</v>
      </c>
      <c r="CF307">
        <v>-0.56000000000000005</v>
      </c>
      <c r="CG307">
        <v>-0.56000000000000005</v>
      </c>
      <c r="CH307">
        <v>-0.56000000000000005</v>
      </c>
      <c r="CI307">
        <v>-0.56000000000000005</v>
      </c>
      <c r="CJ307">
        <v>-0.56000000000000005</v>
      </c>
      <c r="CK307">
        <v>-0.56000000000000005</v>
      </c>
      <c r="CL307">
        <v>-0.56000000000000005</v>
      </c>
      <c r="CM307">
        <v>-0.56000000000000005</v>
      </c>
      <c r="CN307">
        <v>-0.56000000000000005</v>
      </c>
      <c r="CO307">
        <v>-0.56000000000000005</v>
      </c>
      <c r="CP307">
        <v>-0.56000000000000005</v>
      </c>
      <c r="CQ307">
        <v>-0.56000000000000005</v>
      </c>
      <c r="CR307">
        <v>-0.56000000000000005</v>
      </c>
      <c r="CS307">
        <v>-0.56000000000000005</v>
      </c>
      <c r="CT307" s="6">
        <v>-0.55000000000000004</v>
      </c>
      <c r="CU307" s="8">
        <v>-0.55000000000000004</v>
      </c>
      <c r="CV307" s="9">
        <v>-0.55000000000000004</v>
      </c>
      <c r="CW307" s="8">
        <v>-0.55000000000000004</v>
      </c>
      <c r="CX307" s="10">
        <v>-0.55000000000000004</v>
      </c>
      <c r="CY307" s="12">
        <v>-0.55000000000000004</v>
      </c>
      <c r="CZ307" s="14">
        <v>-0.55000000000000004</v>
      </c>
      <c r="DA307" s="9">
        <v>-0.54</v>
      </c>
      <c r="DB307" s="9">
        <v>-0.54</v>
      </c>
      <c r="DC307" s="14">
        <v>-0.54</v>
      </c>
      <c r="DD307">
        <v>-0.54</v>
      </c>
      <c r="DE307" s="9">
        <v>-0.45059768447433002</v>
      </c>
      <c r="DF307" s="14">
        <v>-0.45</v>
      </c>
      <c r="DG307" s="9">
        <v>-0.44954095691096602</v>
      </c>
      <c r="DH307" s="9">
        <v>-0.448536828951212</v>
      </c>
      <c r="DI307" s="14">
        <v>-0.45</v>
      </c>
      <c r="DJ307" s="9">
        <v>-0.45</v>
      </c>
      <c r="DK307" s="9">
        <v>-0.45</v>
      </c>
      <c r="DL307" s="9">
        <v>-0.45</v>
      </c>
      <c r="DM307" s="17">
        <v>-0.38</v>
      </c>
      <c r="DN307">
        <v>-0.38</v>
      </c>
      <c r="DO307">
        <v>-0.39</v>
      </c>
      <c r="DP307" s="9">
        <v>-0.39193396624480997</v>
      </c>
      <c r="DQ307" s="9">
        <v>-0.39187752300000001</v>
      </c>
      <c r="DR307" s="9">
        <v>-0.39913552328683399</v>
      </c>
      <c r="DS307" s="9">
        <v>-0.4</v>
      </c>
      <c r="DT307" s="9">
        <v>-0.4</v>
      </c>
      <c r="DU307" s="9">
        <v>-0.40248252000000001</v>
      </c>
      <c r="DV307" s="9">
        <v>-0.42</v>
      </c>
      <c r="DW307" s="9">
        <v>-0.4</v>
      </c>
      <c r="DX307" s="9">
        <v>-0.4</v>
      </c>
      <c r="DY307" s="9">
        <v>-0.4</v>
      </c>
      <c r="DZ307" s="9">
        <v>-0.412982996549211</v>
      </c>
      <c r="EA307" s="18">
        <v>-0.44615314700000003</v>
      </c>
    </row>
    <row r="308" spans="1:131" x14ac:dyDescent="0.3">
      <c r="A308" s="3">
        <v>42217</v>
      </c>
      <c r="CA308">
        <v>-0.33</v>
      </c>
      <c r="CB308">
        <v>-0.33</v>
      </c>
      <c r="CC308">
        <v>-0.38</v>
      </c>
      <c r="CD308">
        <v>-0.38</v>
      </c>
      <c r="CE308">
        <v>-0.38</v>
      </c>
      <c r="CF308">
        <v>-0.38</v>
      </c>
      <c r="CG308">
        <v>-0.38</v>
      </c>
      <c r="CH308">
        <v>-0.38</v>
      </c>
      <c r="CI308">
        <v>-0.38</v>
      </c>
      <c r="CJ308">
        <v>-0.38</v>
      </c>
      <c r="CK308">
        <v>-0.38</v>
      </c>
      <c r="CL308">
        <v>-0.38</v>
      </c>
      <c r="CM308">
        <v>-0.38</v>
      </c>
      <c r="CN308">
        <v>-0.38</v>
      </c>
      <c r="CO308">
        <v>-0.38</v>
      </c>
      <c r="CP308">
        <v>-0.38</v>
      </c>
      <c r="CQ308">
        <v>-0.38</v>
      </c>
      <c r="CR308">
        <v>-0.38</v>
      </c>
      <c r="CS308">
        <v>-0.38</v>
      </c>
      <c r="CT308" s="6">
        <v>-0.38</v>
      </c>
      <c r="CU308" s="8">
        <v>-0.38</v>
      </c>
      <c r="CV308" s="9">
        <v>-0.37</v>
      </c>
      <c r="CW308" s="8">
        <v>-0.37</v>
      </c>
      <c r="CX308" s="10">
        <v>-0.37</v>
      </c>
      <c r="CY308" s="12">
        <v>-0.37</v>
      </c>
      <c r="CZ308" s="14">
        <v>-0.37</v>
      </c>
      <c r="DA308" s="9">
        <v>-0.37</v>
      </c>
      <c r="DB308" s="9">
        <v>-0.37</v>
      </c>
      <c r="DC308" s="14">
        <v>-0.36</v>
      </c>
      <c r="DD308">
        <v>-0.36</v>
      </c>
      <c r="DE308" s="9">
        <v>-0.33853014223683398</v>
      </c>
      <c r="DF308" s="14">
        <v>-0.34</v>
      </c>
      <c r="DG308" s="9">
        <v>-0.35344438691906499</v>
      </c>
      <c r="DH308" s="9">
        <v>-0.35240907588939602</v>
      </c>
      <c r="DI308" s="14">
        <v>-0.35</v>
      </c>
      <c r="DJ308" s="9">
        <v>-0.35</v>
      </c>
      <c r="DK308" s="9">
        <v>-0.35</v>
      </c>
      <c r="DL308" s="9">
        <v>-0.35</v>
      </c>
      <c r="DM308" s="17">
        <v>-0.27</v>
      </c>
      <c r="DN308">
        <v>-0.27</v>
      </c>
      <c r="DO308">
        <v>-0.28000000000000003</v>
      </c>
      <c r="DP308" s="9">
        <v>-0.28291521904161598</v>
      </c>
      <c r="DQ308" s="9">
        <v>-0.28264226199999998</v>
      </c>
      <c r="DR308" s="9">
        <v>-0.28354051228089799</v>
      </c>
      <c r="DS308" s="9">
        <v>-0.28000000000000003</v>
      </c>
      <c r="DT308" s="9">
        <v>-0.28000000000000003</v>
      </c>
      <c r="DU308" s="9">
        <v>-0.28441166000000001</v>
      </c>
      <c r="DV308" s="9">
        <v>-0.28999999999999998</v>
      </c>
      <c r="DW308" s="9">
        <v>-0.28000000000000003</v>
      </c>
      <c r="DX308" s="9">
        <v>-0.28999999999999998</v>
      </c>
      <c r="DY308" s="9">
        <v>-0.28000000000000003</v>
      </c>
      <c r="DZ308" s="9">
        <v>-0.28077556727683001</v>
      </c>
      <c r="EA308" s="18">
        <v>-0.27201782299999999</v>
      </c>
    </row>
    <row r="309" spans="1:131" x14ac:dyDescent="0.3">
      <c r="A309" s="3">
        <v>42248</v>
      </c>
      <c r="CB309">
        <v>-0.21</v>
      </c>
      <c r="CC309">
        <v>-0.19</v>
      </c>
      <c r="CD309">
        <v>-0.19</v>
      </c>
      <c r="CE309">
        <v>-0.19</v>
      </c>
      <c r="CF309">
        <v>-0.19</v>
      </c>
      <c r="CG309">
        <v>-0.19</v>
      </c>
      <c r="CH309">
        <v>-0.19</v>
      </c>
      <c r="CI309">
        <v>-0.19</v>
      </c>
      <c r="CJ309">
        <v>-0.19</v>
      </c>
      <c r="CK309">
        <v>-0.19</v>
      </c>
      <c r="CL309">
        <v>-0.19</v>
      </c>
      <c r="CM309">
        <v>-0.19</v>
      </c>
      <c r="CN309">
        <v>-0.19</v>
      </c>
      <c r="CO309">
        <v>-0.19</v>
      </c>
      <c r="CP309">
        <v>-0.19</v>
      </c>
      <c r="CQ309">
        <v>-0.19</v>
      </c>
      <c r="CR309">
        <v>-0.19</v>
      </c>
      <c r="CS309">
        <v>-0.18</v>
      </c>
      <c r="CT309" s="6">
        <v>-0.18</v>
      </c>
      <c r="CU309" s="8">
        <v>-0.18</v>
      </c>
      <c r="CV309" s="9">
        <v>-0.18</v>
      </c>
      <c r="CW309" s="8">
        <v>-0.18</v>
      </c>
      <c r="CX309" s="10">
        <v>-0.18</v>
      </c>
      <c r="CY309" s="12">
        <v>-0.18</v>
      </c>
      <c r="CZ309" s="14">
        <v>-0.18</v>
      </c>
      <c r="DA309" s="9">
        <v>-0.17</v>
      </c>
      <c r="DB309" s="9">
        <v>-0.17</v>
      </c>
      <c r="DC309" s="14">
        <v>-0.17</v>
      </c>
      <c r="DD309">
        <v>-0.17</v>
      </c>
      <c r="DE309" s="9">
        <v>-0.15531032223932001</v>
      </c>
      <c r="DF309" s="14">
        <v>-0.16</v>
      </c>
      <c r="DG309" s="9">
        <v>-0.15424441891048599</v>
      </c>
      <c r="DH309" s="9">
        <v>-0.15310988275409099</v>
      </c>
      <c r="DI309" s="14">
        <v>-0.15</v>
      </c>
      <c r="DJ309" s="9">
        <v>-0.15</v>
      </c>
      <c r="DK309" s="9">
        <v>-0.15</v>
      </c>
      <c r="DL309" s="9">
        <v>-0.15</v>
      </c>
      <c r="DM309" s="17">
        <v>-0.1</v>
      </c>
      <c r="DN309">
        <v>-0.08</v>
      </c>
      <c r="DO309">
        <v>-0.08</v>
      </c>
      <c r="DP309" s="9">
        <v>-9.7082167318571694E-2</v>
      </c>
      <c r="DQ309" s="9">
        <v>-9.6836094999999997E-2</v>
      </c>
      <c r="DR309" s="9">
        <v>-8.6363549575191906E-2</v>
      </c>
      <c r="DS309" s="9">
        <v>-0.08</v>
      </c>
      <c r="DT309" s="9">
        <v>-0.09</v>
      </c>
      <c r="DU309" s="9">
        <v>-8.4983250999999996E-2</v>
      </c>
      <c r="DV309" s="9">
        <v>-0.09</v>
      </c>
      <c r="DW309" s="9">
        <v>-0.09</v>
      </c>
      <c r="DX309" s="9">
        <v>-0.09</v>
      </c>
      <c r="DY309" s="9">
        <v>-0.08</v>
      </c>
      <c r="DZ309" s="9">
        <v>-8.5245360941393705E-2</v>
      </c>
      <c r="EA309" s="18">
        <v>-6.9189205000000004E-2</v>
      </c>
    </row>
    <row r="310" spans="1:131" x14ac:dyDescent="0.3">
      <c r="A310" s="3">
        <v>42278</v>
      </c>
      <c r="CC310">
        <v>-0.16</v>
      </c>
      <c r="CD310">
        <v>-0.16</v>
      </c>
      <c r="CE310">
        <v>-0.16</v>
      </c>
      <c r="CF310">
        <v>-0.28000000000000003</v>
      </c>
      <c r="CG310">
        <v>-0.28000000000000003</v>
      </c>
      <c r="CH310">
        <v>-0.28000000000000003</v>
      </c>
      <c r="CI310">
        <v>-0.28000000000000003</v>
      </c>
      <c r="CJ310">
        <v>-0.28000000000000003</v>
      </c>
      <c r="CK310">
        <v>-0.28000000000000003</v>
      </c>
      <c r="CL310">
        <v>-0.28000000000000003</v>
      </c>
      <c r="CM310">
        <v>-0.28000000000000003</v>
      </c>
      <c r="CN310">
        <v>-0.28000000000000003</v>
      </c>
      <c r="CO310">
        <v>-0.28000000000000003</v>
      </c>
      <c r="CP310">
        <v>-0.28000000000000003</v>
      </c>
      <c r="CQ310">
        <v>-0.28000000000000003</v>
      </c>
      <c r="CR310">
        <v>-0.28000000000000003</v>
      </c>
      <c r="CS310">
        <v>-0.27</v>
      </c>
      <c r="CT310" s="6">
        <v>-0.27</v>
      </c>
      <c r="CU310" s="8">
        <v>-0.27</v>
      </c>
      <c r="CV310" s="9">
        <v>-0.27</v>
      </c>
      <c r="CW310" s="8">
        <v>-0.27</v>
      </c>
      <c r="CX310" s="10">
        <v>-0.27</v>
      </c>
      <c r="CY310" s="12">
        <v>-0.27</v>
      </c>
      <c r="CZ310" s="14">
        <v>-0.26</v>
      </c>
      <c r="DA310" s="9">
        <v>-0.26</v>
      </c>
      <c r="DB310" s="9">
        <v>-0.26</v>
      </c>
      <c r="DC310" s="14">
        <v>-0.26</v>
      </c>
      <c r="DD310">
        <v>-0.26</v>
      </c>
      <c r="DE310" s="9">
        <v>-0.29267974477032899</v>
      </c>
      <c r="DF310" s="14">
        <v>-0.28999999999999998</v>
      </c>
      <c r="DG310" s="9">
        <v>-0.29436596948014199</v>
      </c>
      <c r="DH310" s="9">
        <v>-0.29028990336523403</v>
      </c>
      <c r="DI310" s="14">
        <v>-0.28999999999999998</v>
      </c>
      <c r="DJ310" s="9">
        <v>-0.28999999999999998</v>
      </c>
      <c r="DK310" s="9">
        <v>-0.28999999999999998</v>
      </c>
      <c r="DL310" s="9">
        <v>-0.28000000000000003</v>
      </c>
      <c r="DM310" s="17">
        <v>-0.22</v>
      </c>
      <c r="DN310">
        <v>-0.22</v>
      </c>
      <c r="DO310">
        <v>-0.23</v>
      </c>
      <c r="DP310" s="9">
        <v>-0.22615959568425201</v>
      </c>
      <c r="DQ310" s="9">
        <v>-0.225756126</v>
      </c>
      <c r="DR310" s="9">
        <v>-0.25249450521975603</v>
      </c>
      <c r="DS310" s="9">
        <v>-0.24</v>
      </c>
      <c r="DT310" s="9">
        <v>-0.24</v>
      </c>
      <c r="DU310" s="9">
        <v>-0.241574181</v>
      </c>
      <c r="DV310" s="9">
        <v>-0.24</v>
      </c>
      <c r="DW310" s="9">
        <v>-0.24</v>
      </c>
      <c r="DX310" s="9">
        <v>-0.25</v>
      </c>
      <c r="DY310" s="9">
        <v>-0.25</v>
      </c>
      <c r="DZ310" s="9">
        <v>-0.24507006147650801</v>
      </c>
      <c r="EA310" s="18">
        <v>-0.21926258100000001</v>
      </c>
    </row>
    <row r="311" spans="1:131" x14ac:dyDescent="0.3">
      <c r="A311" s="3">
        <v>42309</v>
      </c>
      <c r="CD311">
        <v>-0.35</v>
      </c>
      <c r="CE311">
        <v>-0.35</v>
      </c>
      <c r="CF311">
        <v>-0.4</v>
      </c>
      <c r="CG311">
        <v>-0.4</v>
      </c>
      <c r="CH311">
        <v>-0.4</v>
      </c>
      <c r="CI311">
        <v>-0.4</v>
      </c>
      <c r="CJ311">
        <v>-0.4</v>
      </c>
      <c r="CK311">
        <v>-0.4</v>
      </c>
      <c r="CL311">
        <v>-0.4</v>
      </c>
      <c r="CM311">
        <v>-0.4</v>
      </c>
      <c r="CN311">
        <v>-0.4</v>
      </c>
      <c r="CO311">
        <v>-0.4</v>
      </c>
      <c r="CP311">
        <v>-0.4</v>
      </c>
      <c r="CQ311">
        <v>-0.4</v>
      </c>
      <c r="CR311">
        <v>-0.4</v>
      </c>
      <c r="CS311">
        <v>-0.4</v>
      </c>
      <c r="CT311" s="6">
        <v>-0.39</v>
      </c>
      <c r="CU311" s="8">
        <v>-0.39</v>
      </c>
      <c r="CV311" s="9">
        <v>-0.39</v>
      </c>
      <c r="CW311" s="8">
        <v>-0.39</v>
      </c>
      <c r="CX311" s="10">
        <v>-0.39</v>
      </c>
      <c r="CY311" s="12">
        <v>-0.39</v>
      </c>
      <c r="CZ311" s="14">
        <v>-0.39</v>
      </c>
      <c r="DA311" s="9">
        <v>-0.38</v>
      </c>
      <c r="DB311" s="9">
        <v>-0.38</v>
      </c>
      <c r="DC311" s="14">
        <v>-0.38</v>
      </c>
      <c r="DD311">
        <v>-0.38</v>
      </c>
      <c r="DE311" s="9">
        <v>-0.34768671873208201</v>
      </c>
      <c r="DF311" s="14">
        <v>-0.35</v>
      </c>
      <c r="DG311" s="9">
        <v>-0.34738023546452301</v>
      </c>
      <c r="DH311" s="9">
        <v>-0.346477847696393</v>
      </c>
      <c r="DI311" s="14">
        <v>-0.35</v>
      </c>
      <c r="DJ311" s="9">
        <v>-0.35</v>
      </c>
      <c r="DK311" s="9">
        <v>-0.35</v>
      </c>
      <c r="DL311" s="9">
        <v>-0.35</v>
      </c>
      <c r="DM311" s="17">
        <v>-0.28000000000000003</v>
      </c>
      <c r="DN311">
        <v>-0.28000000000000003</v>
      </c>
      <c r="DO311">
        <v>-0.27</v>
      </c>
      <c r="DP311" s="9">
        <v>-0.274975210679056</v>
      </c>
      <c r="DQ311" s="9">
        <v>-0.27502568999999999</v>
      </c>
      <c r="DR311" s="9">
        <v>-0.280702921448376</v>
      </c>
      <c r="DS311" s="9">
        <v>-0.28000000000000003</v>
      </c>
      <c r="DT311" s="9">
        <v>-0.28000000000000003</v>
      </c>
      <c r="DU311" s="9">
        <v>-0.28060944700000001</v>
      </c>
      <c r="DV311" s="9">
        <v>-0.28000000000000003</v>
      </c>
      <c r="DW311" s="9">
        <v>-0.28000000000000003</v>
      </c>
      <c r="DX311" s="9">
        <v>-0.28000000000000003</v>
      </c>
      <c r="DY311" s="9">
        <v>-0.28000000000000003</v>
      </c>
      <c r="DZ311" s="9">
        <v>-0.28155044483312203</v>
      </c>
      <c r="EA311" s="18">
        <v>-0.35575473099999999</v>
      </c>
    </row>
    <row r="312" spans="1:131" x14ac:dyDescent="0.3">
      <c r="A312" s="3">
        <v>42339</v>
      </c>
      <c r="CE312">
        <v>-0.17</v>
      </c>
      <c r="CF312">
        <v>-0.19</v>
      </c>
      <c r="CG312">
        <v>-0.19</v>
      </c>
      <c r="CH312">
        <v>-0.19</v>
      </c>
      <c r="CI312">
        <v>-0.19</v>
      </c>
      <c r="CJ312">
        <v>-0.19</v>
      </c>
      <c r="CK312">
        <v>-0.19</v>
      </c>
      <c r="CL312">
        <v>-0.19</v>
      </c>
      <c r="CM312">
        <v>-0.19</v>
      </c>
      <c r="CN312">
        <v>-0.19</v>
      </c>
      <c r="CO312">
        <v>-0.19</v>
      </c>
      <c r="CP312">
        <v>-0.19</v>
      </c>
      <c r="CQ312">
        <v>-0.18</v>
      </c>
      <c r="CR312">
        <v>-0.18</v>
      </c>
      <c r="CS312">
        <v>-0.18</v>
      </c>
      <c r="CT312" s="6">
        <v>-0.18</v>
      </c>
      <c r="CU312" s="8">
        <v>-0.18</v>
      </c>
      <c r="CV312" s="9">
        <v>-0.18</v>
      </c>
      <c r="CW312" s="8">
        <v>-0.18</v>
      </c>
      <c r="CX312" s="10">
        <v>-0.17</v>
      </c>
      <c r="CY312" s="12">
        <v>-0.17</v>
      </c>
      <c r="CZ312" s="14">
        <v>-0.17</v>
      </c>
      <c r="DA312" s="9">
        <v>-0.17</v>
      </c>
      <c r="DB312" s="9">
        <v>-0.17</v>
      </c>
      <c r="DC312" s="14">
        <v>-0.16</v>
      </c>
      <c r="DD312">
        <v>-0.16</v>
      </c>
      <c r="DE312" s="9">
        <v>-0.19787005813386399</v>
      </c>
      <c r="DF312" s="14">
        <v>-0.21</v>
      </c>
      <c r="DG312" s="9">
        <v>-0.19632528889637599</v>
      </c>
      <c r="DH312" s="9">
        <v>-0.19527993908545899</v>
      </c>
      <c r="DI312" s="14">
        <v>-0.2</v>
      </c>
      <c r="DJ312" s="9">
        <v>-0.2</v>
      </c>
      <c r="DK312" s="9">
        <v>-0.21</v>
      </c>
      <c r="DL312" s="9">
        <v>-0.22</v>
      </c>
      <c r="DM312" s="17">
        <v>-0.14000000000000001</v>
      </c>
      <c r="DN312">
        <v>-0.14000000000000001</v>
      </c>
      <c r="DO312">
        <v>-0.16</v>
      </c>
      <c r="DP312" s="9">
        <v>-0.15866924244630501</v>
      </c>
      <c r="DQ312" s="9">
        <v>-0.158727968</v>
      </c>
      <c r="DR312" s="9">
        <v>-0.16495019260735999</v>
      </c>
      <c r="DS312" s="9">
        <v>-0.17</v>
      </c>
      <c r="DT312" s="9">
        <v>-0.17</v>
      </c>
      <c r="DU312" s="9">
        <v>-0.16715238199999999</v>
      </c>
      <c r="DV312" s="9">
        <v>-0.17</v>
      </c>
      <c r="DW312" s="9">
        <v>-0.17</v>
      </c>
      <c r="DX312" s="9">
        <v>-0.17</v>
      </c>
      <c r="DY312" s="9">
        <v>-0.16</v>
      </c>
      <c r="DZ312" s="9">
        <v>-0.15785747191128399</v>
      </c>
      <c r="EA312" s="18">
        <v>-0.122715823</v>
      </c>
    </row>
    <row r="313" spans="1:131" x14ac:dyDescent="0.3">
      <c r="A313" s="3">
        <v>42370</v>
      </c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  <c r="AG313" s="3"/>
      <c r="AH313" s="3"/>
      <c r="AI313" s="3"/>
      <c r="AJ313" s="3"/>
      <c r="AK313" s="3"/>
      <c r="AL313" s="3"/>
      <c r="AM313" s="3"/>
      <c r="AN313" s="3"/>
      <c r="AO313" s="3"/>
      <c r="AP313" s="3"/>
      <c r="AQ313" s="3"/>
      <c r="AR313" s="3"/>
      <c r="AS313" s="3"/>
      <c r="AT313" s="3"/>
      <c r="AU313" s="3"/>
      <c r="AV313" s="3"/>
      <c r="AW313" s="3"/>
      <c r="AX313" s="3"/>
      <c r="AY313" s="3"/>
      <c r="AZ313" s="3"/>
      <c r="BA313" s="3"/>
      <c r="BB313" s="3"/>
      <c r="BC313" s="3"/>
      <c r="BD313" s="3"/>
      <c r="BE313" s="3"/>
      <c r="BF313" s="3"/>
      <c r="BG313" s="3"/>
      <c r="BH313" s="3"/>
      <c r="BI313" s="3"/>
      <c r="BJ313" s="3"/>
      <c r="BK313" s="3"/>
      <c r="BL313" s="3"/>
      <c r="BM313" s="3"/>
      <c r="BN313" s="3"/>
      <c r="BO313" s="3"/>
      <c r="BP313" s="3"/>
      <c r="BQ313" s="3"/>
      <c r="BR313" s="3"/>
      <c r="CF313">
        <v>0.09</v>
      </c>
      <c r="CG313">
        <v>0.09</v>
      </c>
      <c r="CH313">
        <v>0.09</v>
      </c>
      <c r="CI313">
        <v>0.09</v>
      </c>
      <c r="CJ313">
        <v>0.09</v>
      </c>
      <c r="CK313">
        <v>0.09</v>
      </c>
      <c r="CL313">
        <v>0.09</v>
      </c>
      <c r="CM313">
        <v>0.09</v>
      </c>
      <c r="CN313">
        <v>0.09</v>
      </c>
      <c r="CO313">
        <v>0.1</v>
      </c>
      <c r="CP313">
        <v>0.1</v>
      </c>
      <c r="CQ313">
        <v>0.1</v>
      </c>
      <c r="CR313">
        <v>0.1</v>
      </c>
      <c r="CS313">
        <v>0.1</v>
      </c>
      <c r="CT313" s="6">
        <v>0.1</v>
      </c>
      <c r="CU313" s="8">
        <v>0.1</v>
      </c>
      <c r="CV313" s="9">
        <v>0.11</v>
      </c>
      <c r="CW313" s="8">
        <v>0.11</v>
      </c>
      <c r="CX313" s="10">
        <v>0.11</v>
      </c>
      <c r="CY313" s="12">
        <v>0.11</v>
      </c>
      <c r="CZ313" s="14">
        <v>0.11</v>
      </c>
      <c r="DA313" s="9">
        <v>0.11</v>
      </c>
      <c r="DB313" s="9">
        <v>0.12</v>
      </c>
      <c r="DC313" s="14">
        <v>0.12</v>
      </c>
      <c r="DD313">
        <v>0.12</v>
      </c>
      <c r="DE313" s="9">
        <v>0.15469213591627901</v>
      </c>
      <c r="DF313" s="14">
        <v>0.16</v>
      </c>
      <c r="DG313" s="9">
        <v>0.15358321545776699</v>
      </c>
      <c r="DH313" s="9">
        <v>0.14378196604399399</v>
      </c>
      <c r="DI313" s="14">
        <v>0.14000000000000001</v>
      </c>
      <c r="DJ313" s="9">
        <v>0.14000000000000001</v>
      </c>
      <c r="DK313" s="9">
        <v>0.14000000000000001</v>
      </c>
      <c r="DL313" s="9">
        <v>0.14000000000000001</v>
      </c>
      <c r="DM313" s="17">
        <v>0.23</v>
      </c>
      <c r="DN313">
        <v>0.24</v>
      </c>
      <c r="DO313">
        <v>0.24</v>
      </c>
      <c r="DP313" s="9">
        <v>0.23543630583255801</v>
      </c>
      <c r="DQ313" s="9">
        <v>0.23492555500000001</v>
      </c>
      <c r="DR313" s="9">
        <v>0.263717935243451</v>
      </c>
      <c r="DS313" s="9">
        <v>0.27</v>
      </c>
      <c r="DT313" s="9">
        <v>0.27</v>
      </c>
      <c r="DU313" s="9">
        <v>0.26686439000000001</v>
      </c>
      <c r="DV313" s="9">
        <v>0.27</v>
      </c>
      <c r="DW313" s="9">
        <v>0.26</v>
      </c>
      <c r="DX313" s="9">
        <v>0.26</v>
      </c>
      <c r="DY313" s="9">
        <v>0.26</v>
      </c>
      <c r="DZ313" s="9">
        <v>0.26457505317557001</v>
      </c>
      <c r="EA313" s="18">
        <v>0.26022215100000001</v>
      </c>
    </row>
    <row r="314" spans="1:131" x14ac:dyDescent="0.3">
      <c r="A314" s="3">
        <v>42401</v>
      </c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  <c r="AA314" s="3"/>
      <c r="AB314" s="3"/>
      <c r="AC314" s="3"/>
      <c r="AD314" s="3"/>
      <c r="AE314" s="3"/>
      <c r="AF314" s="3"/>
      <c r="AG314" s="3"/>
      <c r="AH314" s="3"/>
      <c r="AI314" s="3"/>
      <c r="AJ314" s="3"/>
      <c r="AK314" s="3"/>
      <c r="AL314" s="3"/>
      <c r="AM314" s="3"/>
      <c r="AN314" s="3"/>
      <c r="AO314" s="3"/>
      <c r="AP314" s="3"/>
      <c r="AQ314" s="3"/>
      <c r="AR314" s="3"/>
      <c r="AS314" s="3"/>
      <c r="AT314" s="3"/>
      <c r="AU314" s="3"/>
      <c r="AV314" s="3"/>
      <c r="AW314" s="3"/>
      <c r="AX314" s="3"/>
      <c r="AY314" s="3"/>
      <c r="AZ314" s="3"/>
      <c r="BA314" s="3"/>
      <c r="BB314" s="3"/>
      <c r="BC314" s="3"/>
      <c r="BD314" s="3"/>
      <c r="BE314" s="3"/>
      <c r="BF314" s="3"/>
      <c r="BG314" s="3"/>
      <c r="BH314" s="3"/>
      <c r="BI314" s="3"/>
      <c r="BJ314" s="3"/>
      <c r="BK314" s="3"/>
      <c r="BL314" s="3"/>
      <c r="BM314" s="3"/>
      <c r="BN314" s="3"/>
      <c r="BO314" s="3"/>
      <c r="BP314" s="3"/>
      <c r="BQ314" s="3"/>
      <c r="BR314" s="3"/>
      <c r="CG314">
        <v>0.15</v>
      </c>
      <c r="CH314">
        <v>0.15</v>
      </c>
      <c r="CI314">
        <v>0.22</v>
      </c>
      <c r="CJ314">
        <v>0.22</v>
      </c>
      <c r="CK314">
        <v>0.22</v>
      </c>
      <c r="CL314">
        <v>0.22</v>
      </c>
      <c r="CM314">
        <v>0.23</v>
      </c>
      <c r="CN314">
        <v>0.23</v>
      </c>
      <c r="CO314">
        <v>0.23</v>
      </c>
      <c r="CP314">
        <v>0.23</v>
      </c>
      <c r="CQ314">
        <v>0.23</v>
      </c>
      <c r="CR314">
        <v>0.23</v>
      </c>
      <c r="CS314">
        <v>0.23</v>
      </c>
      <c r="CT314" s="6">
        <v>0.24</v>
      </c>
      <c r="CU314" s="8">
        <v>0.24</v>
      </c>
      <c r="CV314" s="9">
        <v>0.24</v>
      </c>
      <c r="CW314" s="8">
        <v>0.24</v>
      </c>
      <c r="CX314" s="10">
        <v>0.24</v>
      </c>
      <c r="CY314" s="12">
        <v>0.24</v>
      </c>
      <c r="CZ314" s="14">
        <v>0.25</v>
      </c>
      <c r="DA314" s="9">
        <v>0.25</v>
      </c>
      <c r="DB314" s="9">
        <v>0.25</v>
      </c>
      <c r="DC314" s="14">
        <v>0.25</v>
      </c>
      <c r="DD314">
        <v>0.25</v>
      </c>
      <c r="DE314" s="9">
        <v>0.221034409787879</v>
      </c>
      <c r="DF314" s="14">
        <v>0.25</v>
      </c>
      <c r="DG314" s="9">
        <v>0.23542260388500899</v>
      </c>
      <c r="DH314" s="9">
        <v>0.23750315048440199</v>
      </c>
      <c r="DI314" s="14">
        <v>0.24</v>
      </c>
      <c r="DJ314" s="9">
        <v>0.24</v>
      </c>
      <c r="DK314" s="9">
        <v>0.25</v>
      </c>
      <c r="DL314" s="9">
        <v>0.25</v>
      </c>
      <c r="DM314" s="17">
        <v>0.36</v>
      </c>
      <c r="DN314">
        <v>0.36</v>
      </c>
      <c r="DO314">
        <v>0.38</v>
      </c>
      <c r="DP314" s="9">
        <v>0.38118437382061898</v>
      </c>
      <c r="DQ314" s="9">
        <v>0.381502016</v>
      </c>
      <c r="DR314" s="9">
        <v>0.37675223596535401</v>
      </c>
      <c r="DS314" s="9">
        <v>0.38</v>
      </c>
      <c r="DT314" s="9">
        <v>0.38</v>
      </c>
      <c r="DU314" s="9">
        <v>0.38156020600000001</v>
      </c>
      <c r="DV314" s="9">
        <v>0.38</v>
      </c>
      <c r="DW314" s="9">
        <v>0.37</v>
      </c>
      <c r="DX314" s="9">
        <v>0.39</v>
      </c>
      <c r="DY314" s="9">
        <v>0.38</v>
      </c>
      <c r="DZ314" s="9">
        <v>0.38604068666946101</v>
      </c>
      <c r="EA314" s="18">
        <v>0.51954688999999998</v>
      </c>
    </row>
    <row r="315" spans="1:131" x14ac:dyDescent="0.3">
      <c r="A315" s="3">
        <v>42430</v>
      </c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  <c r="AC315" s="3"/>
      <c r="AD315" s="3"/>
      <c r="AE315" s="3"/>
      <c r="AF315" s="3"/>
      <c r="AG315" s="3"/>
      <c r="AH315" s="3"/>
      <c r="AI315" s="3"/>
      <c r="AJ315" s="3"/>
      <c r="AK315" s="3"/>
      <c r="AL315" s="3"/>
      <c r="AM315" s="3"/>
      <c r="AN315" s="3"/>
      <c r="AO315" s="3"/>
      <c r="AP315" s="3"/>
      <c r="AQ315" s="3"/>
      <c r="AR315" s="3"/>
      <c r="AS315" s="3"/>
      <c r="AT315" s="3"/>
      <c r="AU315" s="3"/>
      <c r="AV315" s="3"/>
      <c r="AW315" s="3"/>
      <c r="AX315" s="3"/>
      <c r="AY315" s="3"/>
      <c r="AZ315" s="3"/>
      <c r="BA315" s="3"/>
      <c r="BB315" s="3"/>
      <c r="BC315" s="3"/>
      <c r="BD315" s="3"/>
      <c r="BE315" s="3"/>
      <c r="BF315" s="3"/>
      <c r="BG315" s="3"/>
      <c r="BH315" s="3"/>
      <c r="BI315" s="3"/>
      <c r="BJ315" s="3"/>
      <c r="BK315" s="3"/>
      <c r="BL315" s="3"/>
      <c r="BM315" s="3"/>
      <c r="BN315" s="3"/>
      <c r="BO315" s="3"/>
      <c r="BP315" s="3"/>
      <c r="BQ315" s="3"/>
      <c r="BR315" s="3"/>
      <c r="CH315">
        <v>-0.17</v>
      </c>
      <c r="CI315">
        <v>-0.23</v>
      </c>
      <c r="CJ315">
        <v>-0.23</v>
      </c>
      <c r="CK315">
        <v>-0.23</v>
      </c>
      <c r="CL315">
        <v>-0.23</v>
      </c>
      <c r="CM315">
        <v>-0.23</v>
      </c>
      <c r="CN315">
        <v>-0.23</v>
      </c>
      <c r="CO315">
        <v>-0.23</v>
      </c>
      <c r="CP315">
        <v>-0.23</v>
      </c>
      <c r="CQ315">
        <v>-0.22</v>
      </c>
      <c r="CR315">
        <v>-0.22</v>
      </c>
      <c r="CS315">
        <v>-0.22</v>
      </c>
      <c r="CT315" s="6">
        <v>-0.22</v>
      </c>
      <c r="CU315" s="8">
        <v>-0.22</v>
      </c>
      <c r="CV315" s="9">
        <v>-0.22</v>
      </c>
      <c r="CW315" s="8">
        <v>-0.22</v>
      </c>
      <c r="CX315" s="10">
        <v>-0.22</v>
      </c>
      <c r="CY315" s="12">
        <v>-0.21</v>
      </c>
      <c r="CZ315" s="14">
        <v>-0.21</v>
      </c>
      <c r="DA315" s="9">
        <v>-0.21</v>
      </c>
      <c r="DB315" s="9">
        <v>-0.21</v>
      </c>
      <c r="DC315" s="14">
        <v>-0.21</v>
      </c>
      <c r="DD315">
        <v>-0.21</v>
      </c>
      <c r="DE315" s="9">
        <v>-0.13604170269955199</v>
      </c>
      <c r="DF315" s="14">
        <v>-0.14000000000000001</v>
      </c>
      <c r="DG315" s="9">
        <v>-0.138294670637958</v>
      </c>
      <c r="DH315" s="9">
        <v>-0.150411962724183</v>
      </c>
      <c r="DI315" s="14">
        <v>-0.15</v>
      </c>
      <c r="DJ315" s="9">
        <v>-0.15</v>
      </c>
      <c r="DK315" s="9">
        <v>-0.15</v>
      </c>
      <c r="DL315" s="9">
        <v>-0.15</v>
      </c>
      <c r="DM315" s="17">
        <v>-0.08</v>
      </c>
      <c r="DN315">
        <v>-0.08</v>
      </c>
      <c r="DO315">
        <v>-0.08</v>
      </c>
      <c r="DP315" s="9">
        <v>-8.5674754285205504E-2</v>
      </c>
      <c r="DQ315" s="9">
        <v>-8.5964174000000004E-2</v>
      </c>
      <c r="DR315" s="9">
        <v>-6.0744838615721303E-2</v>
      </c>
      <c r="DS315" s="9">
        <v>-0.06</v>
      </c>
      <c r="DT315" s="9">
        <v>-7.0000000000000007E-2</v>
      </c>
      <c r="DU315" s="9">
        <v>-6.8501819000000005E-2</v>
      </c>
      <c r="DV315" s="9">
        <v>-7.0000000000000007E-2</v>
      </c>
      <c r="DW315" s="9">
        <v>-0.06</v>
      </c>
      <c r="DX315" s="9">
        <v>-0.06</v>
      </c>
      <c r="DY315" s="9">
        <v>-0.06</v>
      </c>
      <c r="DZ315" s="9">
        <v>-4.8680722547576397E-2</v>
      </c>
      <c r="EA315" s="18">
        <v>-2.8951991E-2</v>
      </c>
    </row>
    <row r="316" spans="1:131" x14ac:dyDescent="0.3">
      <c r="A316" s="3">
        <v>42461</v>
      </c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  <c r="AG316" s="3"/>
      <c r="AH316" s="3"/>
      <c r="AI316" s="3"/>
      <c r="AJ316" s="3"/>
      <c r="AK316" s="3"/>
      <c r="AL316" s="3"/>
      <c r="AM316" s="3"/>
      <c r="AN316" s="3"/>
      <c r="AO316" s="3"/>
      <c r="AP316" s="3"/>
      <c r="AQ316" s="3"/>
      <c r="AR316" s="3"/>
      <c r="AS316" s="3"/>
      <c r="AT316" s="3"/>
      <c r="AU316" s="3"/>
      <c r="AV316" s="3"/>
      <c r="AW316" s="3"/>
      <c r="AX316" s="3"/>
      <c r="AY316" s="3"/>
      <c r="AZ316" s="3"/>
      <c r="BA316" s="3"/>
      <c r="BB316" s="3"/>
      <c r="BC316" s="3"/>
      <c r="BD316" s="3"/>
      <c r="BE316" s="3"/>
      <c r="BF316" s="3"/>
      <c r="BG316" s="3"/>
      <c r="BH316" s="3"/>
      <c r="BI316" s="3"/>
      <c r="BJ316" s="3"/>
      <c r="BK316" s="3"/>
      <c r="BL316" s="3"/>
      <c r="BM316" s="3"/>
      <c r="BN316" s="3"/>
      <c r="BO316" s="3"/>
      <c r="BP316" s="3"/>
      <c r="BQ316" s="3"/>
      <c r="BR316" s="3"/>
      <c r="CI316">
        <v>-0.25</v>
      </c>
      <c r="CJ316">
        <v>-0.25</v>
      </c>
      <c r="CK316">
        <v>-0.25</v>
      </c>
      <c r="CL316">
        <v>-0.25</v>
      </c>
      <c r="CM316">
        <v>-0.25</v>
      </c>
      <c r="CN316">
        <v>-0.25</v>
      </c>
      <c r="CO316">
        <v>-0.25</v>
      </c>
      <c r="CP316">
        <v>-0.25</v>
      </c>
      <c r="CQ316">
        <v>-0.25</v>
      </c>
      <c r="CR316">
        <v>-0.25</v>
      </c>
      <c r="CS316">
        <v>-0.25</v>
      </c>
      <c r="CT316" s="6">
        <v>-0.25</v>
      </c>
      <c r="CU316" s="8">
        <v>-0.24</v>
      </c>
      <c r="CV316" s="9">
        <v>-0.24</v>
      </c>
      <c r="CW316" s="8">
        <v>-0.24</v>
      </c>
      <c r="CX316" s="10">
        <v>-0.24</v>
      </c>
      <c r="CY316" s="12">
        <v>-0.24</v>
      </c>
      <c r="CZ316" s="14">
        <v>-0.24</v>
      </c>
      <c r="DA316" s="9">
        <v>-0.23</v>
      </c>
      <c r="DB316" s="9">
        <v>-0.23</v>
      </c>
      <c r="DC316" s="14">
        <v>-0.23</v>
      </c>
      <c r="DD316">
        <v>-0.23</v>
      </c>
      <c r="DE316" s="9">
        <v>-0.21558096023652501</v>
      </c>
      <c r="DF316" s="14">
        <v>-0.22</v>
      </c>
      <c r="DG316" s="9">
        <v>-0.20716280584998201</v>
      </c>
      <c r="DH316" s="9">
        <v>-0.205948297651812</v>
      </c>
      <c r="DI316" s="14">
        <v>-0.21</v>
      </c>
      <c r="DJ316" s="9">
        <v>-0.21</v>
      </c>
      <c r="DK316" s="9">
        <v>-0.21</v>
      </c>
      <c r="DL316" s="9">
        <v>-0.21</v>
      </c>
      <c r="DM316" s="17">
        <v>-0.17</v>
      </c>
      <c r="DN316">
        <v>-0.17</v>
      </c>
      <c r="DO316">
        <v>-0.16</v>
      </c>
      <c r="DP316" s="9">
        <v>-0.16500118457430399</v>
      </c>
      <c r="DQ316" s="9">
        <v>-0.16499408400000001</v>
      </c>
      <c r="DR316" s="9">
        <v>-0.14592342892033699</v>
      </c>
      <c r="DS316" s="9">
        <v>-0.15</v>
      </c>
      <c r="DT316" s="9">
        <v>-0.15</v>
      </c>
      <c r="DU316" s="9">
        <v>-0.144480895</v>
      </c>
      <c r="DV316" s="9">
        <v>-0.14000000000000001</v>
      </c>
      <c r="DW316" s="9">
        <v>-0.14000000000000001</v>
      </c>
      <c r="DX316" s="9">
        <v>-0.14000000000000001</v>
      </c>
      <c r="DY316" s="9">
        <v>-0.14000000000000001</v>
      </c>
      <c r="DZ316" s="9">
        <v>-0.140286948578942</v>
      </c>
      <c r="EA316" s="18">
        <v>-7.0867790999999999E-2</v>
      </c>
    </row>
    <row r="317" spans="1:131" x14ac:dyDescent="0.3">
      <c r="A317" s="3">
        <v>42491</v>
      </c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  <c r="AG317" s="3"/>
      <c r="AH317" s="3"/>
      <c r="AI317" s="3"/>
      <c r="AJ317" s="3"/>
      <c r="AK317" s="3"/>
      <c r="AL317" s="3"/>
      <c r="AM317" s="3"/>
      <c r="AN317" s="3"/>
      <c r="AO317" s="3"/>
      <c r="AP317" s="3"/>
      <c r="AQ317" s="3"/>
      <c r="AR317" s="3"/>
      <c r="AS317" s="3"/>
      <c r="AT317" s="3"/>
      <c r="AU317" s="3"/>
      <c r="AV317" s="3"/>
      <c r="AW317" s="3"/>
      <c r="AX317" s="3"/>
      <c r="AY317" s="3"/>
      <c r="AZ317" s="3"/>
      <c r="BA317" s="3"/>
      <c r="BB317" s="3"/>
      <c r="BC317" s="3"/>
      <c r="BD317" s="3"/>
      <c r="BE317" s="3"/>
      <c r="BF317" s="3"/>
      <c r="BG317" s="3"/>
      <c r="BH317" s="3"/>
      <c r="BI317" s="3"/>
      <c r="BJ317" s="3"/>
      <c r="BK317" s="3"/>
      <c r="BL317" s="3"/>
      <c r="BM317" s="3"/>
      <c r="BN317" s="3"/>
      <c r="BO317" s="3"/>
      <c r="BP317" s="3"/>
      <c r="BQ317" s="3"/>
      <c r="BR317" s="3"/>
      <c r="CJ317">
        <v>-0.33</v>
      </c>
      <c r="CK317">
        <v>-0.33</v>
      </c>
      <c r="CL317">
        <v>-0.38</v>
      </c>
      <c r="CM317">
        <v>-0.38</v>
      </c>
      <c r="CN317">
        <v>-0.38</v>
      </c>
      <c r="CO317">
        <v>-0.38</v>
      </c>
      <c r="CP317">
        <v>-0.38</v>
      </c>
      <c r="CQ317">
        <v>-0.38</v>
      </c>
      <c r="CR317">
        <v>-0.38</v>
      </c>
      <c r="CS317">
        <v>-0.38</v>
      </c>
      <c r="CT317" s="6">
        <v>-0.38</v>
      </c>
      <c r="CU317" s="8">
        <v>-0.38</v>
      </c>
      <c r="CV317" s="9">
        <v>-0.37</v>
      </c>
      <c r="CW317" s="8">
        <v>-0.37</v>
      </c>
      <c r="CX317" s="10">
        <v>-0.37</v>
      </c>
      <c r="CY317" s="12">
        <v>-0.37</v>
      </c>
      <c r="CZ317" s="14">
        <v>-0.37</v>
      </c>
      <c r="DA317" s="9">
        <v>-0.37</v>
      </c>
      <c r="DB317" s="9">
        <v>-0.37</v>
      </c>
      <c r="DC317" s="14">
        <v>-0.36</v>
      </c>
      <c r="DD317">
        <v>-0.36</v>
      </c>
      <c r="DE317" s="9">
        <v>-0.29632514776459201</v>
      </c>
      <c r="DF317" s="14">
        <v>-0.3</v>
      </c>
      <c r="DG317" s="9">
        <v>-0.29795973438733298</v>
      </c>
      <c r="DH317" s="9">
        <v>-0.29676606667519101</v>
      </c>
      <c r="DI317" s="14">
        <v>-0.3</v>
      </c>
      <c r="DJ317" s="9">
        <v>-0.3</v>
      </c>
      <c r="DK317" s="9">
        <v>-0.3</v>
      </c>
      <c r="DL317" s="9">
        <v>-0.3</v>
      </c>
      <c r="DM317" s="17">
        <v>-0.26</v>
      </c>
      <c r="DN317">
        <v>-0.26</v>
      </c>
      <c r="DO317">
        <v>-0.26</v>
      </c>
      <c r="DP317" s="9">
        <v>-0.25892764118671802</v>
      </c>
      <c r="DQ317" s="9">
        <v>-0.25852125300000001</v>
      </c>
      <c r="DR317" s="9">
        <v>-0.25919918181032597</v>
      </c>
      <c r="DS317" s="9">
        <v>-0.26</v>
      </c>
      <c r="DT317" s="9">
        <v>-0.26</v>
      </c>
      <c r="DU317" s="9">
        <v>-0.256543996</v>
      </c>
      <c r="DV317" s="9">
        <v>-0.26</v>
      </c>
      <c r="DW317" s="9">
        <v>-0.25</v>
      </c>
      <c r="DX317" s="9">
        <v>-0.26</v>
      </c>
      <c r="DY317" s="9">
        <v>-0.25</v>
      </c>
      <c r="DZ317" s="9">
        <v>-0.250501298354877</v>
      </c>
      <c r="EA317" s="18">
        <v>-0.225346252</v>
      </c>
    </row>
    <row r="318" spans="1:131" x14ac:dyDescent="0.3">
      <c r="A318" s="3">
        <v>42522</v>
      </c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  <c r="AK318" s="3"/>
      <c r="AL318" s="3"/>
      <c r="AM318" s="3"/>
      <c r="AN318" s="3"/>
      <c r="AO318" s="3"/>
      <c r="AP318" s="3"/>
      <c r="AQ318" s="3"/>
      <c r="AR318" s="3"/>
      <c r="AS318" s="3"/>
      <c r="AT318" s="3"/>
      <c r="AU318" s="3"/>
      <c r="AV318" s="3"/>
      <c r="AW318" s="3"/>
      <c r="AX318" s="3"/>
      <c r="AY318" s="3"/>
      <c r="AZ318" s="3"/>
      <c r="BA318" s="3"/>
      <c r="BB318" s="3"/>
      <c r="BC318" s="3"/>
      <c r="BD318" s="3"/>
      <c r="BE318" s="3"/>
      <c r="BF318" s="3"/>
      <c r="BG318" s="3"/>
      <c r="BH318" s="3"/>
      <c r="BI318" s="3"/>
      <c r="BJ318" s="3"/>
      <c r="BK318" s="3"/>
      <c r="BL318" s="3"/>
      <c r="BM318" s="3"/>
      <c r="BN318" s="3"/>
      <c r="BO318" s="3"/>
      <c r="BP318" s="3"/>
      <c r="BQ318" s="3"/>
      <c r="BR318" s="3"/>
      <c r="CK318">
        <v>-0.32</v>
      </c>
      <c r="CL318">
        <v>-0.31</v>
      </c>
      <c r="CM318">
        <v>-0.31</v>
      </c>
      <c r="CN318">
        <v>-0.31</v>
      </c>
      <c r="CO318">
        <v>-0.31</v>
      </c>
      <c r="CP318">
        <v>-0.31</v>
      </c>
      <c r="CQ318">
        <v>-0.31</v>
      </c>
      <c r="CR318">
        <v>-0.31</v>
      </c>
      <c r="CS318">
        <v>-0.31</v>
      </c>
      <c r="CT318" s="6">
        <v>-0.31</v>
      </c>
      <c r="CU318" s="8">
        <v>-0.3</v>
      </c>
      <c r="CV318" s="9">
        <v>-0.3</v>
      </c>
      <c r="CW318" s="8">
        <v>-0.3</v>
      </c>
      <c r="CX318" s="10">
        <v>-0.3</v>
      </c>
      <c r="CY318" s="12">
        <v>-0.3</v>
      </c>
      <c r="CZ318" s="14">
        <v>-0.3</v>
      </c>
      <c r="DA318" s="9">
        <v>-0.28999999999999998</v>
      </c>
      <c r="DB318" s="9">
        <v>-0.28999999999999998</v>
      </c>
      <c r="DC318" s="14">
        <v>-0.28999999999999998</v>
      </c>
      <c r="DD318">
        <v>-0.28999999999999998</v>
      </c>
      <c r="DE318" s="9">
        <v>-0.26923276262506701</v>
      </c>
      <c r="DF318" s="14">
        <v>-0.27</v>
      </c>
      <c r="DG318" s="9">
        <v>-0.26878418104985402</v>
      </c>
      <c r="DH318" s="9">
        <v>-0.267426211180398</v>
      </c>
      <c r="DI318" s="14">
        <v>-0.27</v>
      </c>
      <c r="DJ318" s="9">
        <v>-0.27</v>
      </c>
      <c r="DK318" s="9">
        <v>-0.27</v>
      </c>
      <c r="DL318" s="9">
        <v>-0.26</v>
      </c>
      <c r="DM318" s="17">
        <v>-0.22</v>
      </c>
      <c r="DN318">
        <v>-0.22</v>
      </c>
      <c r="DO318">
        <v>-0.22</v>
      </c>
      <c r="DP318" s="9">
        <v>-0.221223397178818</v>
      </c>
      <c r="DQ318" s="9">
        <v>-0.22066171900000001</v>
      </c>
      <c r="DR318" s="9">
        <v>-0.19334330413157499</v>
      </c>
      <c r="DS318" s="9">
        <v>-0.19</v>
      </c>
      <c r="DT318" s="9">
        <v>-0.19</v>
      </c>
      <c r="DU318" s="9">
        <v>-0.192225391</v>
      </c>
      <c r="DV318" s="9">
        <v>-0.19</v>
      </c>
      <c r="DW318" s="9">
        <v>-0.19</v>
      </c>
      <c r="DX318" s="9">
        <v>-0.19</v>
      </c>
      <c r="DY318" s="9">
        <v>-0.19</v>
      </c>
      <c r="DZ318" s="9">
        <v>-0.18207265382884899</v>
      </c>
      <c r="EA318" s="18">
        <v>-9.6213010000000002E-2</v>
      </c>
    </row>
    <row r="319" spans="1:131" x14ac:dyDescent="0.3">
      <c r="A319" s="3">
        <v>42552</v>
      </c>
      <c r="CL319">
        <v>-0.47</v>
      </c>
      <c r="CM319">
        <v>-0.47</v>
      </c>
      <c r="CN319">
        <v>-0.47</v>
      </c>
      <c r="CO319">
        <v>-0.37</v>
      </c>
      <c r="CP319">
        <v>-0.37</v>
      </c>
      <c r="CQ319">
        <v>-0.37</v>
      </c>
      <c r="CR319">
        <v>-0.37</v>
      </c>
      <c r="CS319">
        <v>-0.37</v>
      </c>
      <c r="CT319" s="6">
        <v>-0.36</v>
      </c>
      <c r="CU319" s="8">
        <v>-0.36</v>
      </c>
      <c r="CV319" s="9">
        <v>-0.36</v>
      </c>
      <c r="CW319" s="8">
        <v>-0.36</v>
      </c>
      <c r="CX319" s="10">
        <v>-0.36</v>
      </c>
      <c r="CY319" s="12">
        <v>-0.36</v>
      </c>
      <c r="CZ319" s="14">
        <v>-0.36</v>
      </c>
      <c r="DA319" s="9">
        <v>-0.35</v>
      </c>
      <c r="DB319" s="9">
        <v>-0.35</v>
      </c>
      <c r="DC319" s="14">
        <v>-0.35</v>
      </c>
      <c r="DD319">
        <v>-0.35</v>
      </c>
      <c r="DE319" s="9">
        <v>-0.31629076091999397</v>
      </c>
      <c r="DF319" s="14">
        <v>-0.32</v>
      </c>
      <c r="DG319" s="9">
        <v>-0.31332217446438598</v>
      </c>
      <c r="DH319" s="9">
        <v>-0.31690048986768299</v>
      </c>
      <c r="DI319" s="14">
        <v>-0.32</v>
      </c>
      <c r="DJ319" s="9">
        <v>-0.32</v>
      </c>
      <c r="DK319" s="9">
        <v>-0.32</v>
      </c>
      <c r="DL319" s="9">
        <v>-0.3</v>
      </c>
      <c r="DM319" s="17">
        <v>-0.28999999999999998</v>
      </c>
      <c r="DN319">
        <v>-0.28999999999999998</v>
      </c>
      <c r="DO319">
        <v>-0.28999999999999998</v>
      </c>
      <c r="DP319" s="9">
        <v>-0.28879273773917302</v>
      </c>
      <c r="DQ319" s="9">
        <v>-0.28893730899999998</v>
      </c>
      <c r="DR319" s="9">
        <v>-0.278718093180224</v>
      </c>
      <c r="DS319" s="9">
        <v>-0.28000000000000003</v>
      </c>
      <c r="DT319" s="9">
        <v>-0.28999999999999998</v>
      </c>
      <c r="DU319" s="9">
        <v>-0.28541688799999998</v>
      </c>
      <c r="DV319" s="9">
        <v>-0.28999999999999998</v>
      </c>
      <c r="DW319" s="9">
        <v>-0.3</v>
      </c>
      <c r="DX319" s="9">
        <v>-0.31</v>
      </c>
      <c r="DY319" s="9">
        <v>-0.3</v>
      </c>
      <c r="DZ319" s="9">
        <v>-0.303733928150349</v>
      </c>
      <c r="EA319" s="18">
        <v>-0.25347643199999997</v>
      </c>
    </row>
    <row r="320" spans="1:131" x14ac:dyDescent="0.3">
      <c r="A320" s="3">
        <v>42583</v>
      </c>
      <c r="CM320">
        <v>-0.34</v>
      </c>
      <c r="CN320">
        <v>-0.34</v>
      </c>
      <c r="CO320">
        <v>-0.44</v>
      </c>
      <c r="CP320">
        <v>-0.44</v>
      </c>
      <c r="CQ320">
        <v>-0.44</v>
      </c>
      <c r="CR320">
        <v>-0.44</v>
      </c>
      <c r="CS320">
        <v>-0.44</v>
      </c>
      <c r="CT320" s="6">
        <v>-0.44</v>
      </c>
      <c r="CU320" s="8">
        <v>-0.44</v>
      </c>
      <c r="CV320" s="9">
        <v>-0.44</v>
      </c>
      <c r="CW320" s="8">
        <v>-0.43</v>
      </c>
      <c r="CX320" s="10">
        <v>-0.43</v>
      </c>
      <c r="CY320" s="12">
        <v>-0.43</v>
      </c>
      <c r="CZ320" s="14">
        <v>-0.43</v>
      </c>
      <c r="DA320" s="9">
        <v>-0.43</v>
      </c>
      <c r="DB320" s="9">
        <v>-0.43</v>
      </c>
      <c r="DC320" s="14">
        <v>-0.42</v>
      </c>
      <c r="DD320">
        <v>-0.42</v>
      </c>
      <c r="DE320" s="9">
        <v>-0.223696162326949</v>
      </c>
      <c r="DF320" s="14">
        <v>-0.22</v>
      </c>
      <c r="DG320" s="9">
        <v>-0.22533316412236201</v>
      </c>
      <c r="DH320" s="9">
        <v>-0.218807276322739</v>
      </c>
      <c r="DI320" s="14">
        <v>-0.22</v>
      </c>
      <c r="DJ320" s="9">
        <v>-0.22</v>
      </c>
      <c r="DK320" s="9">
        <v>-0.22</v>
      </c>
      <c r="DL320" s="9">
        <v>-0.22</v>
      </c>
      <c r="DM320" s="17">
        <v>-0.2</v>
      </c>
      <c r="DN320">
        <v>-0.2</v>
      </c>
      <c r="DO320">
        <v>-0.21</v>
      </c>
      <c r="DP320" s="9">
        <v>-0.25506187831528998</v>
      </c>
      <c r="DQ320" s="9">
        <v>-0.25542192000000002</v>
      </c>
      <c r="DR320" s="9">
        <v>-0.244079521994506</v>
      </c>
      <c r="DS320" s="9">
        <v>-0.24</v>
      </c>
      <c r="DT320" s="9">
        <v>-0.23</v>
      </c>
      <c r="DU320" s="9">
        <v>-0.23139307200000001</v>
      </c>
      <c r="DV320" s="9">
        <v>-0.23</v>
      </c>
      <c r="DW320" s="9">
        <v>-0.22</v>
      </c>
      <c r="DX320" s="9">
        <v>-0.22</v>
      </c>
      <c r="DY320" s="9">
        <v>-0.22</v>
      </c>
      <c r="DZ320" s="9">
        <v>-0.219522707327301</v>
      </c>
      <c r="EA320" s="18">
        <v>-0.31619408500000001</v>
      </c>
    </row>
    <row r="321" spans="1:131" x14ac:dyDescent="0.3">
      <c r="A321" s="3">
        <v>42614</v>
      </c>
      <c r="CN321">
        <v>-0.39</v>
      </c>
      <c r="CO321">
        <v>-0.44</v>
      </c>
      <c r="CP321">
        <v>-0.44</v>
      </c>
      <c r="CQ321">
        <v>-0.44</v>
      </c>
      <c r="CR321">
        <v>-0.44</v>
      </c>
      <c r="CS321">
        <v>-0.44</v>
      </c>
      <c r="CT321" s="6">
        <v>-0.44</v>
      </c>
      <c r="CU321" s="8">
        <v>-0.44</v>
      </c>
      <c r="CV321" s="9">
        <v>-0.44</v>
      </c>
      <c r="CW321" s="8">
        <v>-0.44</v>
      </c>
      <c r="CX321" s="10">
        <v>-0.43</v>
      </c>
      <c r="CY321" s="12">
        <v>-0.43</v>
      </c>
      <c r="CZ321" s="14">
        <v>-0.43</v>
      </c>
      <c r="DA321" s="9">
        <v>-0.43</v>
      </c>
      <c r="DB321" s="9">
        <v>-0.43</v>
      </c>
      <c r="DC321" s="14">
        <v>-0.42</v>
      </c>
      <c r="DD321">
        <v>-0.42</v>
      </c>
      <c r="DE321" s="9">
        <v>-0.32214156526058801</v>
      </c>
      <c r="DF321" s="14">
        <v>-0.32</v>
      </c>
      <c r="DG321" s="9">
        <v>-0.32220048836096499</v>
      </c>
      <c r="DH321" s="9">
        <v>-0.32081700824681098</v>
      </c>
      <c r="DI321" s="14">
        <v>-0.33</v>
      </c>
      <c r="DJ321" s="9">
        <v>-0.33</v>
      </c>
      <c r="DK321" s="9">
        <v>-0.33</v>
      </c>
      <c r="DL321" s="9">
        <v>-0.33</v>
      </c>
      <c r="DM321" s="17">
        <v>-0.34</v>
      </c>
      <c r="DN321">
        <v>-0.34</v>
      </c>
      <c r="DO321">
        <v>-0.35</v>
      </c>
      <c r="DP321" s="9">
        <v>-0.36327585979412502</v>
      </c>
      <c r="DQ321" s="9">
        <v>-0.362548386</v>
      </c>
      <c r="DR321" s="9">
        <v>-0.35115155097211997</v>
      </c>
      <c r="DS321" s="9">
        <v>-0.35</v>
      </c>
      <c r="DT321" s="9">
        <v>-0.35</v>
      </c>
      <c r="DU321" s="9">
        <v>-0.347458133</v>
      </c>
      <c r="DV321" s="9">
        <v>-0.36</v>
      </c>
      <c r="DW321" s="9">
        <v>-0.35</v>
      </c>
      <c r="DX321" s="9">
        <v>-0.35</v>
      </c>
      <c r="DY321" s="9">
        <v>-0.35</v>
      </c>
      <c r="DZ321" s="9">
        <v>-0.35030192036297497</v>
      </c>
      <c r="EA321" s="18">
        <v>-0.336353334</v>
      </c>
    </row>
    <row r="322" spans="1:131" x14ac:dyDescent="0.3">
      <c r="A322" s="3">
        <v>42644</v>
      </c>
      <c r="CO322">
        <v>-0.51</v>
      </c>
      <c r="CP322">
        <v>-0.51</v>
      </c>
      <c r="CQ322">
        <v>-0.51</v>
      </c>
      <c r="CR322">
        <v>-0.53</v>
      </c>
      <c r="CS322">
        <v>-0.53</v>
      </c>
      <c r="CT322" s="6">
        <v>-0.53</v>
      </c>
      <c r="CU322" s="8">
        <v>-0.53</v>
      </c>
      <c r="CV322" s="9">
        <v>-0.53</v>
      </c>
      <c r="CW322" s="8">
        <v>-0.53</v>
      </c>
      <c r="CX322" s="10">
        <v>-0.52</v>
      </c>
      <c r="CY322" s="12">
        <v>-0.52</v>
      </c>
      <c r="CZ322" s="14">
        <v>-0.52</v>
      </c>
      <c r="DA322" s="9">
        <v>-0.52</v>
      </c>
      <c r="DB322" s="9">
        <v>-0.51</v>
      </c>
      <c r="DC322" s="14">
        <v>-0.51</v>
      </c>
      <c r="DD322">
        <v>-0.51</v>
      </c>
      <c r="DE322" s="9">
        <v>-0.39923020332057602</v>
      </c>
      <c r="DF322" s="14">
        <v>-0.4</v>
      </c>
      <c r="DG322" s="9">
        <v>-0.39750116669458502</v>
      </c>
      <c r="DH322" s="9">
        <v>-0.39605583116397203</v>
      </c>
      <c r="DI322" s="14">
        <v>-0.39</v>
      </c>
      <c r="DJ322" s="9">
        <v>-0.39</v>
      </c>
      <c r="DK322" s="9">
        <v>-0.39</v>
      </c>
      <c r="DL322" s="9">
        <v>-0.39</v>
      </c>
      <c r="DM322" s="17">
        <v>-0.42</v>
      </c>
      <c r="DN322">
        <v>-0.42</v>
      </c>
      <c r="DO322">
        <v>-0.42</v>
      </c>
      <c r="DP322" s="9">
        <v>-0.40051923575417397</v>
      </c>
      <c r="DQ322" s="9">
        <v>-0.40033828900000001</v>
      </c>
      <c r="DR322" s="9">
        <v>-0.39103503684923602</v>
      </c>
      <c r="DS322" s="9">
        <v>-0.41</v>
      </c>
      <c r="DT322" s="9">
        <v>-0.43</v>
      </c>
      <c r="DU322" s="9">
        <v>-0.419804858</v>
      </c>
      <c r="DV322" s="9">
        <v>-0.41</v>
      </c>
      <c r="DW322" s="9">
        <v>-0.41</v>
      </c>
      <c r="DX322" s="9">
        <v>-0.41</v>
      </c>
      <c r="DY322" s="9">
        <v>-0.41</v>
      </c>
      <c r="DZ322" s="9">
        <v>-0.405399284396191</v>
      </c>
      <c r="EA322" s="18">
        <v>-0.45965206400000003</v>
      </c>
    </row>
    <row r="323" spans="1:131" x14ac:dyDescent="0.3">
      <c r="A323" s="3">
        <v>42675</v>
      </c>
      <c r="CP323">
        <v>-0.31</v>
      </c>
      <c r="CQ323">
        <v>-0.3</v>
      </c>
      <c r="CR323">
        <v>-0.33</v>
      </c>
      <c r="CS323">
        <v>-0.33</v>
      </c>
      <c r="CT323" s="6">
        <v>-0.33</v>
      </c>
      <c r="CU323" s="8">
        <v>-0.33</v>
      </c>
      <c r="CV323" s="9">
        <v>-0.32</v>
      </c>
      <c r="CW323" s="8">
        <v>-0.32</v>
      </c>
      <c r="CX323" s="10">
        <v>-0.32</v>
      </c>
      <c r="CY323" s="12">
        <v>-0.32</v>
      </c>
      <c r="CZ323" s="14">
        <v>-0.32</v>
      </c>
      <c r="DA323" s="9">
        <v>-0.31</v>
      </c>
      <c r="DB323" s="9">
        <v>-0.31</v>
      </c>
      <c r="DC323" s="14">
        <v>-0.31</v>
      </c>
      <c r="DD323">
        <v>-0.31</v>
      </c>
      <c r="DE323" s="9">
        <v>-0.1969384818164</v>
      </c>
      <c r="DF323" s="14">
        <v>-0.2</v>
      </c>
      <c r="DG323" s="9">
        <v>-0.195115319205444</v>
      </c>
      <c r="DH323" s="9">
        <v>-0.19343415241509901</v>
      </c>
      <c r="DI323" s="14">
        <v>-0.19</v>
      </c>
      <c r="DJ323" s="9">
        <v>-0.19</v>
      </c>
      <c r="DK323" s="9">
        <v>-0.19</v>
      </c>
      <c r="DL323" s="9">
        <v>-0.18</v>
      </c>
      <c r="DM323" s="17">
        <v>-0.2</v>
      </c>
      <c r="DN323">
        <v>-0.2</v>
      </c>
      <c r="DO323">
        <v>-0.19</v>
      </c>
      <c r="DP323" s="9">
        <v>-0.18999948871569899</v>
      </c>
      <c r="DQ323" s="9">
        <v>-0.18935257599999999</v>
      </c>
      <c r="DR323" s="9">
        <v>-0.20843822206572099</v>
      </c>
      <c r="DS323" s="9">
        <v>-0.21</v>
      </c>
      <c r="DT323" s="9">
        <v>-0.21</v>
      </c>
      <c r="DU323" s="9">
        <v>-0.20269158700000001</v>
      </c>
      <c r="DV323" s="9">
        <v>-0.19</v>
      </c>
      <c r="DW323" s="9">
        <v>-0.2</v>
      </c>
      <c r="DX323" s="9">
        <v>-0.2</v>
      </c>
      <c r="DY323" s="9">
        <v>-0.2</v>
      </c>
      <c r="DZ323" s="9">
        <v>-0.18602774408206699</v>
      </c>
      <c r="EA323" s="18">
        <v>-0.17352551699999999</v>
      </c>
    </row>
    <row r="324" spans="1:131" x14ac:dyDescent="0.3">
      <c r="A324" s="3">
        <v>42705</v>
      </c>
      <c r="CQ324">
        <v>-0.49</v>
      </c>
      <c r="CR324">
        <v>-0.59</v>
      </c>
      <c r="CS324">
        <v>-0.57999999999999996</v>
      </c>
      <c r="CT324" s="6">
        <v>-0.57999999999999996</v>
      </c>
      <c r="CU324" s="8">
        <v>-0.57999999999999996</v>
      </c>
      <c r="CV324" s="9">
        <v>-0.57999999999999996</v>
      </c>
      <c r="CW324" s="8">
        <v>-0.57999999999999996</v>
      </c>
      <c r="CX324" s="10">
        <v>-0.57999999999999996</v>
      </c>
      <c r="CY324" s="12">
        <v>-0.56999999999999995</v>
      </c>
      <c r="CZ324" s="14">
        <v>-0.56999999999999995</v>
      </c>
      <c r="DA324" s="9">
        <v>-0.56999999999999995</v>
      </c>
      <c r="DB324" s="9">
        <v>-0.56999999999999995</v>
      </c>
      <c r="DC324" s="14">
        <v>-0.56999999999999995</v>
      </c>
      <c r="DD324">
        <v>-0.56000000000000005</v>
      </c>
      <c r="DE324" s="9">
        <v>-0.42528041993098797</v>
      </c>
      <c r="DF324" s="14">
        <v>-0.42</v>
      </c>
      <c r="DG324" s="9">
        <v>-0.42068431887718999</v>
      </c>
      <c r="DH324" s="9">
        <v>-0.43405298009898102</v>
      </c>
      <c r="DI324" s="14">
        <v>-0.43</v>
      </c>
      <c r="DJ324" s="9">
        <v>-0.43</v>
      </c>
      <c r="DK324" s="9">
        <v>-0.43</v>
      </c>
      <c r="DL324" s="9">
        <v>-0.43</v>
      </c>
      <c r="DM324" s="17">
        <v>-0.45</v>
      </c>
      <c r="DN324">
        <v>-0.45</v>
      </c>
      <c r="DO324">
        <v>-0.45</v>
      </c>
      <c r="DP324" s="9">
        <v>-0.44798826936126801</v>
      </c>
      <c r="DQ324" s="9">
        <v>-0.44803237800000001</v>
      </c>
      <c r="DR324" s="9">
        <v>-0.45845963414146201</v>
      </c>
      <c r="DS324" s="9">
        <v>-0.46</v>
      </c>
      <c r="DT324" s="9">
        <v>-0.46</v>
      </c>
      <c r="DU324" s="9">
        <v>-0.456246127</v>
      </c>
      <c r="DV324" s="9">
        <v>-0.45</v>
      </c>
      <c r="DW324" s="9">
        <v>-0.45</v>
      </c>
      <c r="DX324" s="9">
        <v>-0.46</v>
      </c>
      <c r="DY324" s="9">
        <v>-0.45</v>
      </c>
      <c r="DZ324" s="9">
        <v>-0.43887005814084301</v>
      </c>
      <c r="EA324" s="18">
        <v>-0.57702438300000003</v>
      </c>
    </row>
    <row r="325" spans="1:131" x14ac:dyDescent="0.3">
      <c r="A325" s="3">
        <v>42736</v>
      </c>
      <c r="CR325">
        <v>-0.52</v>
      </c>
      <c r="CS325">
        <v>-0.51</v>
      </c>
      <c r="CT325" s="6">
        <v>-0.51</v>
      </c>
      <c r="CU325" s="8">
        <v>-0.56999999999999995</v>
      </c>
      <c r="CV325" s="9">
        <v>-0.56999999999999995</v>
      </c>
      <c r="CW325" s="8">
        <v>-0.56999999999999995</v>
      </c>
      <c r="CX325" s="10">
        <v>-0.56000000000000005</v>
      </c>
      <c r="CY325" s="12">
        <v>-0.56000000000000005</v>
      </c>
      <c r="CZ325" s="14">
        <v>-0.56000000000000005</v>
      </c>
      <c r="DA325" s="9">
        <v>-0.56000000000000005</v>
      </c>
      <c r="DB325" s="9">
        <v>-0.56000000000000005</v>
      </c>
      <c r="DC325" s="14">
        <v>-0.55000000000000004</v>
      </c>
      <c r="DD325">
        <v>-0.55000000000000004</v>
      </c>
      <c r="DE325" s="9">
        <v>-0.33961085587386902</v>
      </c>
      <c r="DF325" s="14">
        <v>-0.33</v>
      </c>
      <c r="DG325" s="9">
        <v>-0.32211983595687799</v>
      </c>
      <c r="DH325" s="9">
        <v>-0.321029618444303</v>
      </c>
      <c r="DI325" s="14">
        <v>-0.32</v>
      </c>
      <c r="DJ325" s="9">
        <v>-0.32</v>
      </c>
      <c r="DK325" s="9">
        <v>-0.33</v>
      </c>
      <c r="DL325" s="9">
        <v>-0.33</v>
      </c>
      <c r="DM325" s="17">
        <v>-0.35</v>
      </c>
      <c r="DN325">
        <v>-0.34</v>
      </c>
      <c r="DO325">
        <v>-0.35</v>
      </c>
      <c r="DP325" s="9">
        <v>-0.354641920322324</v>
      </c>
      <c r="DQ325" s="9">
        <v>-0.35561702499999998</v>
      </c>
      <c r="DR325" s="9">
        <v>-0.31280131237727599</v>
      </c>
      <c r="DS325" s="9">
        <v>-0.31</v>
      </c>
      <c r="DT325" s="9">
        <v>-0.3</v>
      </c>
      <c r="DU325" s="9">
        <v>-0.30403111999999999</v>
      </c>
      <c r="DV325" s="9">
        <v>-0.32</v>
      </c>
      <c r="DW325" s="9">
        <v>-0.32</v>
      </c>
      <c r="DX325" s="9">
        <v>-0.32</v>
      </c>
      <c r="DY325" s="9">
        <v>-0.3</v>
      </c>
      <c r="DZ325" s="9">
        <v>-0.312315468840487</v>
      </c>
      <c r="EA325" s="18">
        <v>-0.54288941499999999</v>
      </c>
    </row>
    <row r="326" spans="1:131" x14ac:dyDescent="0.3">
      <c r="A326" s="3">
        <v>42767</v>
      </c>
      <c r="CS326">
        <v>-0.61</v>
      </c>
      <c r="CT326" s="6">
        <v>-0.61</v>
      </c>
      <c r="CU326" s="8">
        <v>-0.63</v>
      </c>
      <c r="CV326" s="9">
        <v>-0.63</v>
      </c>
      <c r="CW326" s="8">
        <v>-0.63</v>
      </c>
      <c r="CX326" s="10">
        <v>-0.62</v>
      </c>
      <c r="CY326" s="12">
        <v>-0.62</v>
      </c>
      <c r="CZ326" s="14">
        <v>-0.62</v>
      </c>
      <c r="DA326" s="9">
        <v>-0.62</v>
      </c>
      <c r="DB326" s="9">
        <v>-0.62</v>
      </c>
      <c r="DC326" s="14">
        <v>-0.61</v>
      </c>
      <c r="DD326">
        <v>-0.61</v>
      </c>
      <c r="DE326" s="9">
        <v>-0.55542801547708698</v>
      </c>
      <c r="DF326" s="14">
        <v>-0.54</v>
      </c>
      <c r="DG326" s="9">
        <v>-0.53803218103487205</v>
      </c>
      <c r="DH326" s="9">
        <v>-0.53697756241753503</v>
      </c>
      <c r="DI326" s="14">
        <v>-0.54</v>
      </c>
      <c r="DJ326" s="9">
        <v>-0.54</v>
      </c>
      <c r="DK326" s="9">
        <v>-0.54</v>
      </c>
      <c r="DL326" s="9">
        <v>-0.53</v>
      </c>
      <c r="DM326" s="17">
        <v>-0.57999999999999996</v>
      </c>
      <c r="DN326">
        <v>-0.57999999999999996</v>
      </c>
      <c r="DO326">
        <v>-0.59</v>
      </c>
      <c r="DP326" s="9">
        <v>-0.58726895811268798</v>
      </c>
      <c r="DQ326" s="9">
        <v>-0.587026669</v>
      </c>
      <c r="DR326" s="9">
        <v>-0.61657764894626699</v>
      </c>
      <c r="DS326" s="9">
        <v>-0.61</v>
      </c>
      <c r="DT326" s="9">
        <v>-0.61</v>
      </c>
      <c r="DU326" s="9">
        <v>-0.61430882399999998</v>
      </c>
      <c r="DV326" s="9">
        <v>-0.61</v>
      </c>
      <c r="DW326" s="9">
        <v>-0.61</v>
      </c>
      <c r="DX326" s="9">
        <v>-0.61</v>
      </c>
      <c r="DY326" s="9">
        <v>-0.61</v>
      </c>
      <c r="DZ326" s="9">
        <v>-0.608962312588188</v>
      </c>
      <c r="EA326" s="18">
        <v>-0.65637944699999995</v>
      </c>
    </row>
    <row r="327" spans="1:131" x14ac:dyDescent="0.3">
      <c r="A327" s="7">
        <v>42795</v>
      </c>
      <c r="CT327" s="6">
        <v>-0.62</v>
      </c>
      <c r="CU327" s="8">
        <v>-0.67</v>
      </c>
      <c r="CV327" s="9">
        <v>-0.67</v>
      </c>
      <c r="CW327" s="8">
        <v>-0.67</v>
      </c>
      <c r="CX327" s="10">
        <v>-0.66</v>
      </c>
      <c r="CY327" s="12">
        <v>-0.66</v>
      </c>
      <c r="CZ327" s="14">
        <v>-0.66</v>
      </c>
      <c r="DA327" s="9">
        <v>-0.66</v>
      </c>
      <c r="DB327" s="9">
        <v>-0.66</v>
      </c>
      <c r="DC327" s="14">
        <v>-0.66</v>
      </c>
      <c r="DD327">
        <v>-0.65</v>
      </c>
      <c r="DE327" s="9">
        <v>-0.55113034234066405</v>
      </c>
      <c r="DF327" s="14">
        <v>-0.55000000000000004</v>
      </c>
      <c r="DG327" s="9">
        <v>-0.54645805896248401</v>
      </c>
      <c r="DH327" s="9">
        <v>-0.54511672050895899</v>
      </c>
      <c r="DI327" s="14">
        <v>-0.54</v>
      </c>
      <c r="DJ327" s="9">
        <v>-0.54</v>
      </c>
      <c r="DK327" s="9">
        <v>-0.53</v>
      </c>
      <c r="DL327" s="9">
        <v>-0.53</v>
      </c>
      <c r="DM327" s="17">
        <v>-0.55000000000000004</v>
      </c>
      <c r="DN327">
        <v>-0.55000000000000004</v>
      </c>
      <c r="DO327">
        <v>-0.53</v>
      </c>
      <c r="DP327" s="9">
        <v>-0.54625501537710697</v>
      </c>
      <c r="DQ327" s="9">
        <v>-0.54590144799999996</v>
      </c>
      <c r="DR327" s="9">
        <v>-0.56328530109629205</v>
      </c>
      <c r="DS327" s="9">
        <v>-0.55000000000000004</v>
      </c>
      <c r="DT327" s="9">
        <v>-0.56000000000000005</v>
      </c>
      <c r="DU327" s="9">
        <v>-0.55942629899999996</v>
      </c>
      <c r="DV327" s="9">
        <v>-0.57999999999999996</v>
      </c>
      <c r="DW327" s="9">
        <v>-0.56999999999999995</v>
      </c>
      <c r="DX327" s="9">
        <v>-0.56000000000000005</v>
      </c>
      <c r="DY327" s="9">
        <v>-0.56000000000000005</v>
      </c>
      <c r="DZ327" s="9">
        <v>-0.55632893186278698</v>
      </c>
      <c r="EA327" s="18">
        <v>-0.62047254799999996</v>
      </c>
    </row>
    <row r="328" spans="1:131" x14ac:dyDescent="0.3">
      <c r="A328" s="7">
        <v>42826</v>
      </c>
      <c r="CU328" s="8">
        <v>-0.56000000000000005</v>
      </c>
      <c r="CV328" s="9">
        <v>-0.56000000000000005</v>
      </c>
      <c r="CW328" s="8">
        <v>-0.56000000000000005</v>
      </c>
      <c r="CX328" s="10">
        <v>-0.56000000000000005</v>
      </c>
      <c r="CY328" s="12">
        <v>-0.56000000000000005</v>
      </c>
      <c r="CZ328" s="14">
        <v>-0.56000000000000005</v>
      </c>
      <c r="DA328" s="9">
        <v>-0.56000000000000005</v>
      </c>
      <c r="DB328" s="9">
        <v>-0.55000000000000004</v>
      </c>
      <c r="DC328" s="14">
        <v>-0.55000000000000004</v>
      </c>
      <c r="DD328">
        <v>-0.55000000000000004</v>
      </c>
      <c r="DE328" s="9">
        <v>-0.53568913359385995</v>
      </c>
      <c r="DF328" s="14">
        <v>-0.53</v>
      </c>
      <c r="DG328" s="9">
        <v>-0.52479004643553595</v>
      </c>
      <c r="DH328" s="9">
        <v>-0.523697905596885</v>
      </c>
      <c r="DI328" s="14">
        <v>-0.52</v>
      </c>
      <c r="DJ328" s="9">
        <v>-0.53</v>
      </c>
      <c r="DK328" s="9">
        <v>-0.54</v>
      </c>
      <c r="DL328" s="9">
        <v>-0.54</v>
      </c>
      <c r="DM328" s="17">
        <v>-0.53</v>
      </c>
      <c r="DN328">
        <v>-0.53</v>
      </c>
      <c r="DO328">
        <v>-0.54</v>
      </c>
      <c r="DP328" s="9">
        <v>-0.53307404519574697</v>
      </c>
      <c r="DQ328" s="9">
        <v>-0.53301083199999999</v>
      </c>
      <c r="DR328" s="9">
        <v>-0.55489892233641303</v>
      </c>
      <c r="DS328" s="9">
        <v>-0.56000000000000005</v>
      </c>
      <c r="DT328" s="9">
        <v>-0.56000000000000005</v>
      </c>
      <c r="DU328" s="9">
        <v>-0.56494286999999999</v>
      </c>
      <c r="DV328" s="9">
        <v>-0.56999999999999995</v>
      </c>
      <c r="DW328" s="9">
        <v>-0.56000000000000005</v>
      </c>
      <c r="DX328" s="9">
        <v>-0.56000000000000005</v>
      </c>
      <c r="DY328" s="9">
        <v>-0.56000000000000005</v>
      </c>
      <c r="DZ328" s="9">
        <v>-0.55782920735154895</v>
      </c>
      <c r="EA328" s="18">
        <v>-0.55505935100000003</v>
      </c>
    </row>
    <row r="329" spans="1:131" x14ac:dyDescent="0.3">
      <c r="A329" s="7">
        <v>42856</v>
      </c>
      <c r="CV329" s="9">
        <v>-0.74</v>
      </c>
      <c r="CW329" s="8">
        <v>-0.74</v>
      </c>
      <c r="CX329" s="10">
        <v>-0.78</v>
      </c>
      <c r="CY329" s="12">
        <v>-0.78</v>
      </c>
      <c r="CZ329" s="14">
        <v>-0.78</v>
      </c>
      <c r="DA329" s="9">
        <v>-0.78</v>
      </c>
      <c r="DB329" s="9">
        <v>-0.77</v>
      </c>
      <c r="DC329" s="14">
        <v>-0.77</v>
      </c>
      <c r="DD329">
        <v>-0.77</v>
      </c>
      <c r="DE329" s="9">
        <v>-0.63904063383306098</v>
      </c>
      <c r="DF329" s="14">
        <v>-0.64</v>
      </c>
      <c r="DG329" s="9">
        <v>-0.636199686003183</v>
      </c>
      <c r="DH329" s="9">
        <v>-0.62790438059619302</v>
      </c>
      <c r="DI329" s="14">
        <v>-0.62</v>
      </c>
      <c r="DJ329" s="9">
        <v>-0.62</v>
      </c>
      <c r="DK329" s="9">
        <v>-0.63</v>
      </c>
      <c r="DL329" s="9">
        <v>-0.63</v>
      </c>
      <c r="DM329" s="17">
        <v>-0.61</v>
      </c>
      <c r="DN329">
        <v>-0.61</v>
      </c>
      <c r="DO329">
        <v>-0.6</v>
      </c>
      <c r="DP329" s="9">
        <v>-0.594784827289212</v>
      </c>
      <c r="DQ329" s="9">
        <v>-0.59511403200000002</v>
      </c>
      <c r="DR329" s="9">
        <v>-0.59629394781254297</v>
      </c>
      <c r="DS329" s="9">
        <v>-0.6</v>
      </c>
      <c r="DT329" s="9">
        <v>-0.6</v>
      </c>
      <c r="DU329" s="9">
        <v>-0.599816601</v>
      </c>
      <c r="DV329" s="9">
        <v>-0.6</v>
      </c>
      <c r="DW329" s="9">
        <v>-0.61</v>
      </c>
      <c r="DX329" s="9">
        <v>-0.61</v>
      </c>
      <c r="DY329" s="9">
        <v>-0.61</v>
      </c>
      <c r="DZ329" s="9">
        <v>-0.60154077350193602</v>
      </c>
      <c r="EA329" s="18">
        <v>-0.71655208999999997</v>
      </c>
    </row>
    <row r="330" spans="1:131" x14ac:dyDescent="0.3">
      <c r="A330" s="7">
        <v>42887</v>
      </c>
      <c r="CW330" s="8">
        <v>-0.6</v>
      </c>
      <c r="CX330" s="10">
        <v>-0.69</v>
      </c>
      <c r="CY330" s="12">
        <v>-0.68</v>
      </c>
      <c r="CZ330" s="14">
        <v>-0.68</v>
      </c>
      <c r="DA330" s="9">
        <v>-0.68</v>
      </c>
      <c r="DB330" s="9">
        <v>-0.68</v>
      </c>
      <c r="DC330" s="14">
        <v>-0.68</v>
      </c>
      <c r="DD330">
        <v>-0.68</v>
      </c>
      <c r="DE330" s="9">
        <v>-0.55885940501628395</v>
      </c>
      <c r="DF330" s="14">
        <v>-0.56999999999999995</v>
      </c>
      <c r="DG330" s="9">
        <v>-0.56192709774969896</v>
      </c>
      <c r="DH330" s="9">
        <v>-0.56445140489621703</v>
      </c>
      <c r="DI330" s="14">
        <v>-0.56999999999999995</v>
      </c>
      <c r="DJ330" s="9">
        <v>-0.56999999999999995</v>
      </c>
      <c r="DK330" s="9">
        <v>-0.56999999999999995</v>
      </c>
      <c r="DL330" s="9">
        <v>-0.56000000000000005</v>
      </c>
      <c r="DM330" s="17">
        <v>-0.53</v>
      </c>
      <c r="DN330">
        <v>-0.52</v>
      </c>
      <c r="DO330">
        <v>-0.51</v>
      </c>
      <c r="DP330" s="9">
        <v>-0.50798970679875299</v>
      </c>
      <c r="DQ330" s="9">
        <v>-0.50801861500000001</v>
      </c>
      <c r="DR330" s="9">
        <v>-0.52066336735319596</v>
      </c>
      <c r="DS330" s="9">
        <v>-0.52</v>
      </c>
      <c r="DT330" s="9">
        <v>-0.52</v>
      </c>
      <c r="DU330" s="9">
        <v>-0.516083191</v>
      </c>
      <c r="DV330" s="9">
        <v>-0.51</v>
      </c>
      <c r="DW330" s="9">
        <v>-0.51</v>
      </c>
      <c r="DX330" s="9">
        <v>-0.51</v>
      </c>
      <c r="DY330" s="9">
        <v>-0.5</v>
      </c>
      <c r="DZ330" s="9">
        <v>-0.502072961584071</v>
      </c>
      <c r="EA330" s="18">
        <v>-0.58177551900000002</v>
      </c>
    </row>
    <row r="331" spans="1:131" x14ac:dyDescent="0.3">
      <c r="A331" s="11">
        <v>42917</v>
      </c>
      <c r="CX331" s="10">
        <v>-0.73</v>
      </c>
      <c r="CY331" s="12">
        <v>-0.73</v>
      </c>
      <c r="CZ331" s="14">
        <v>-0.73</v>
      </c>
      <c r="DA331" s="9">
        <v>-0.74</v>
      </c>
      <c r="DB331" s="9">
        <v>-0.74</v>
      </c>
      <c r="DC331" s="14">
        <v>-0.73</v>
      </c>
      <c r="DD331">
        <v>-0.73</v>
      </c>
      <c r="DE331" s="9">
        <v>-0.70870018928281098</v>
      </c>
      <c r="DF331" s="14">
        <v>-0.71</v>
      </c>
      <c r="DG331" s="9">
        <v>-0.70677959881873997</v>
      </c>
      <c r="DH331" s="9">
        <v>-0.70583255101728704</v>
      </c>
      <c r="DI331" s="14">
        <v>-0.71</v>
      </c>
      <c r="DJ331" s="9">
        <v>-0.71</v>
      </c>
      <c r="DK331" s="9">
        <v>-0.71</v>
      </c>
      <c r="DL331" s="9">
        <v>-0.69</v>
      </c>
      <c r="DM331" s="17">
        <v>-0.66</v>
      </c>
      <c r="DN331">
        <v>-0.66</v>
      </c>
      <c r="DO331">
        <v>-0.66</v>
      </c>
      <c r="DP331" s="9">
        <v>-0.66035876378882696</v>
      </c>
      <c r="DQ331" s="9">
        <v>-0.66049806300000002</v>
      </c>
      <c r="DR331" s="9">
        <v>-0.65443109134655797</v>
      </c>
      <c r="DS331" s="9">
        <v>-0.65</v>
      </c>
      <c r="DT331" s="9">
        <v>-0.65</v>
      </c>
      <c r="DU331" s="9">
        <v>-0.65452394199999997</v>
      </c>
      <c r="DV331" s="9">
        <v>-0.65</v>
      </c>
      <c r="DW331" s="9">
        <v>-0.65</v>
      </c>
      <c r="DX331" s="9">
        <v>-0.65</v>
      </c>
      <c r="DY331" s="9">
        <v>-0.65</v>
      </c>
      <c r="DZ331" s="9">
        <v>-0.65034680439335402</v>
      </c>
      <c r="EA331" s="18">
        <v>-0.71719427899999999</v>
      </c>
    </row>
    <row r="332" spans="1:131" x14ac:dyDescent="0.3">
      <c r="A332" s="13">
        <v>42948</v>
      </c>
      <c r="CY332" s="12">
        <v>-0.84</v>
      </c>
      <c r="CZ332" s="14">
        <v>-0.84</v>
      </c>
      <c r="DA332" s="9">
        <v>-0.86</v>
      </c>
      <c r="DB332" s="9">
        <v>-0.86</v>
      </c>
      <c r="DC332" s="14">
        <v>-0.86</v>
      </c>
      <c r="DD332">
        <v>-0.85</v>
      </c>
      <c r="DE332" s="9">
        <v>-0.74379146827829701</v>
      </c>
      <c r="DF332" s="14">
        <v>-0.74</v>
      </c>
      <c r="DG332" s="9">
        <v>-0.767620796406011</v>
      </c>
      <c r="DH332" s="9">
        <v>-0.77148559074825696</v>
      </c>
      <c r="DI332" s="14">
        <v>-0.77</v>
      </c>
      <c r="DJ332" s="9">
        <v>-0.77</v>
      </c>
      <c r="DK332" s="9">
        <v>-0.77</v>
      </c>
      <c r="DL332" s="9">
        <v>-0.77</v>
      </c>
      <c r="DM332" s="17">
        <v>-0.75</v>
      </c>
      <c r="DN332">
        <v>-0.75</v>
      </c>
      <c r="DO332">
        <v>-0.76</v>
      </c>
      <c r="DP332" s="9">
        <v>-0.75754072638647196</v>
      </c>
      <c r="DQ332" s="9">
        <v>-0.757215902</v>
      </c>
      <c r="DR332" s="9">
        <v>-0.74599053451483299</v>
      </c>
      <c r="DS332" s="9">
        <v>-0.75</v>
      </c>
      <c r="DT332" s="9">
        <v>-0.74</v>
      </c>
      <c r="DU332" s="9">
        <v>-0.74179820100000005</v>
      </c>
      <c r="DV332" s="9">
        <v>-0.74</v>
      </c>
      <c r="DW332" s="9">
        <v>-0.74</v>
      </c>
      <c r="DX332" s="9">
        <v>-0.74</v>
      </c>
      <c r="DY332" s="9">
        <v>-0.74</v>
      </c>
      <c r="DZ332" s="9">
        <v>-0.74478684827956199</v>
      </c>
      <c r="EA332" s="18">
        <v>-0.75516837599999997</v>
      </c>
    </row>
    <row r="333" spans="1:131" x14ac:dyDescent="0.3">
      <c r="A333" s="15">
        <v>42979</v>
      </c>
      <c r="CZ333" s="14">
        <v>-0.68</v>
      </c>
      <c r="DA333" s="9">
        <v>-0.73</v>
      </c>
      <c r="DB333" s="9">
        <v>-0.73</v>
      </c>
      <c r="DC333" s="14">
        <v>-0.72</v>
      </c>
      <c r="DD333">
        <v>-0.72</v>
      </c>
      <c r="DE333" s="9">
        <v>-0.65065334924035201</v>
      </c>
      <c r="DF333" s="14">
        <v>-0.65</v>
      </c>
      <c r="DG333" s="9">
        <v>-0.70546248768784103</v>
      </c>
      <c r="DH333" s="9">
        <v>-0.70388901347947497</v>
      </c>
      <c r="DI333" s="14">
        <v>-0.7</v>
      </c>
      <c r="DJ333" s="9">
        <v>-0.7</v>
      </c>
      <c r="DK333" s="9">
        <v>-0.69</v>
      </c>
      <c r="DL333" s="9">
        <v>-0.69</v>
      </c>
      <c r="DM333" s="17">
        <v>-0.69</v>
      </c>
      <c r="DN333">
        <v>-0.69</v>
      </c>
      <c r="DO333">
        <v>-0.69</v>
      </c>
      <c r="DP333" s="9">
        <v>-0.67507464901575798</v>
      </c>
      <c r="DQ333" s="9">
        <v>-0.67468505499999998</v>
      </c>
      <c r="DR333" s="9">
        <v>-0.69791817679641399</v>
      </c>
      <c r="DS333" s="9">
        <v>-0.71</v>
      </c>
      <c r="DT333" s="9">
        <v>-0.71</v>
      </c>
      <c r="DU333" s="9">
        <v>-0.70534206499999996</v>
      </c>
      <c r="DV333" s="9">
        <v>-0.71</v>
      </c>
      <c r="DW333" s="9">
        <v>-0.73</v>
      </c>
      <c r="DX333" s="9">
        <v>-0.73</v>
      </c>
      <c r="DY333" s="9">
        <v>-0.71</v>
      </c>
      <c r="DZ333" s="9">
        <v>-0.68494161585655799</v>
      </c>
      <c r="EA333" s="18">
        <v>-0.70186636700000005</v>
      </c>
    </row>
    <row r="334" spans="1:131" x14ac:dyDescent="0.3">
      <c r="A334" s="3">
        <v>43009</v>
      </c>
      <c r="DA334" s="9">
        <v>-0.81</v>
      </c>
      <c r="DB334" s="9">
        <v>-0.8</v>
      </c>
      <c r="DC334" s="14">
        <v>-0.8</v>
      </c>
      <c r="DD334">
        <v>-0.85</v>
      </c>
      <c r="DE334" s="9">
        <v>-0.801842966488027</v>
      </c>
      <c r="DF334" s="14">
        <v>-0.82</v>
      </c>
      <c r="DG334" s="9">
        <v>-0.79287424449417698</v>
      </c>
      <c r="DH334" s="9">
        <v>-0.79197210020164399</v>
      </c>
      <c r="DI334" s="14">
        <v>-0.79</v>
      </c>
      <c r="DJ334" s="9">
        <v>-0.79</v>
      </c>
      <c r="DK334" s="9">
        <v>-0.79</v>
      </c>
      <c r="DL334" s="9">
        <v>-0.79</v>
      </c>
      <c r="DM334" s="17">
        <v>-0.78</v>
      </c>
      <c r="DN334">
        <v>-0.78</v>
      </c>
      <c r="DO334">
        <v>-0.78</v>
      </c>
      <c r="DP334" s="9">
        <v>-0.77772177187416403</v>
      </c>
      <c r="DQ334" s="9">
        <v>-0.77778047100000003</v>
      </c>
      <c r="DR334" s="9">
        <v>-0.78400970494059496</v>
      </c>
      <c r="DS334" s="9">
        <v>-0.78</v>
      </c>
      <c r="DT334" s="9">
        <v>-0.79</v>
      </c>
      <c r="DU334" s="9">
        <v>-0.78219374699999999</v>
      </c>
      <c r="DV334" s="9">
        <v>-0.79</v>
      </c>
      <c r="DW334" s="9">
        <v>-0.78</v>
      </c>
      <c r="DX334" s="9">
        <v>-0.78</v>
      </c>
      <c r="DY334" s="9">
        <v>-0.78</v>
      </c>
      <c r="DZ334" s="9">
        <v>-0.77762295211023602</v>
      </c>
      <c r="EA334" s="18">
        <v>-0.76294898499999997</v>
      </c>
    </row>
    <row r="335" spans="1:131" x14ac:dyDescent="0.3">
      <c r="A335" s="3">
        <v>43040</v>
      </c>
      <c r="DB335" s="9">
        <v>-0.72</v>
      </c>
      <c r="DC335" s="14">
        <v>-0.72</v>
      </c>
      <c r="DD335">
        <v>-0.75</v>
      </c>
      <c r="DE335" s="9">
        <v>-0.71133010966856003</v>
      </c>
      <c r="DF335" s="14">
        <v>-0.7</v>
      </c>
      <c r="DG335" s="9">
        <v>-0.72645567039298897</v>
      </c>
      <c r="DH335" s="9">
        <v>-0.73489205625988197</v>
      </c>
      <c r="DI335" s="14">
        <v>-0.73</v>
      </c>
      <c r="DJ335" s="9">
        <v>-0.73</v>
      </c>
      <c r="DK335" s="9">
        <v>-0.74</v>
      </c>
      <c r="DL335" s="9">
        <v>-0.74</v>
      </c>
      <c r="DM335" s="17">
        <v>-0.71</v>
      </c>
      <c r="DN335">
        <v>-0.71</v>
      </c>
      <c r="DO335">
        <v>-0.71</v>
      </c>
      <c r="DP335" s="9">
        <v>-0.70911495643509503</v>
      </c>
      <c r="DQ335" s="9">
        <v>-0.70858929900000001</v>
      </c>
      <c r="DR335" s="9">
        <v>-0.72589760918213497</v>
      </c>
      <c r="DS335" s="9">
        <v>-0.73</v>
      </c>
      <c r="DT335" s="9">
        <v>-0.72</v>
      </c>
      <c r="DU335" s="9">
        <v>-0.72342625199999999</v>
      </c>
      <c r="DV335" s="9">
        <v>-0.73</v>
      </c>
      <c r="DW335" s="9">
        <v>-0.71</v>
      </c>
      <c r="DX335" s="9">
        <v>-0.72</v>
      </c>
      <c r="DY335" s="9">
        <v>-0.72</v>
      </c>
      <c r="DZ335" s="9">
        <v>-0.71199053965936598</v>
      </c>
      <c r="EA335" s="18">
        <v>-0.72409504700000005</v>
      </c>
    </row>
    <row r="336" spans="1:131" x14ac:dyDescent="0.3">
      <c r="A336" s="3">
        <v>43070</v>
      </c>
      <c r="DC336" s="14">
        <v>-0.68</v>
      </c>
      <c r="DD336">
        <v>-0.65</v>
      </c>
      <c r="DE336" s="9">
        <v>-0.77857751517555496</v>
      </c>
      <c r="DF336" s="14">
        <v>-0.77</v>
      </c>
      <c r="DG336" s="9">
        <v>-0.77591363850111605</v>
      </c>
      <c r="DH336" s="9">
        <v>-0.783674993319456</v>
      </c>
      <c r="DI336" s="14">
        <v>-0.78</v>
      </c>
      <c r="DJ336" s="9">
        <v>-0.78</v>
      </c>
      <c r="DK336" s="9">
        <v>-0.77</v>
      </c>
      <c r="DL336" s="9">
        <v>-0.77</v>
      </c>
      <c r="DM336" s="17">
        <v>-0.77</v>
      </c>
      <c r="DN336">
        <v>-0.77</v>
      </c>
      <c r="DO336">
        <v>-0.77</v>
      </c>
      <c r="DP336" s="9">
        <v>-0.76890827990935795</v>
      </c>
      <c r="DQ336" s="9">
        <v>-0.76879492299999996</v>
      </c>
      <c r="DR336" s="9">
        <v>-0.77163864986665198</v>
      </c>
      <c r="DS336" s="9">
        <v>-0.77</v>
      </c>
      <c r="DT336" s="9">
        <v>-0.77</v>
      </c>
      <c r="DU336" s="9">
        <v>-0.77230173499999999</v>
      </c>
      <c r="DV336" s="9">
        <v>-0.77</v>
      </c>
      <c r="DW336" s="9">
        <v>-0.77</v>
      </c>
      <c r="DX336" s="9">
        <v>-0.77</v>
      </c>
      <c r="DY336" s="9">
        <v>-0.77</v>
      </c>
      <c r="DZ336" s="9">
        <v>-0.77755672990409697</v>
      </c>
      <c r="EA336" s="18">
        <v>-0.72884230299999997</v>
      </c>
    </row>
    <row r="337" spans="1:131" x14ac:dyDescent="0.3">
      <c r="A337" s="3">
        <v>43101</v>
      </c>
      <c r="DD337">
        <v>-0.82</v>
      </c>
      <c r="DE337" s="9">
        <v>-0.82113480933377203</v>
      </c>
      <c r="DF337" s="14">
        <v>-0.82</v>
      </c>
      <c r="DG337" s="9">
        <v>-0.76421145144477298</v>
      </c>
      <c r="DH337" s="9">
        <v>-0.76312878634141601</v>
      </c>
      <c r="DI337" s="14">
        <v>-0.76</v>
      </c>
      <c r="DJ337" s="9">
        <v>-0.76</v>
      </c>
      <c r="DK337" s="9">
        <v>-0.76</v>
      </c>
      <c r="DL337" s="9">
        <v>-0.76</v>
      </c>
      <c r="DM337" s="17">
        <v>-0.76</v>
      </c>
      <c r="DN337">
        <v>-0.76</v>
      </c>
      <c r="DO337">
        <v>-0.76</v>
      </c>
      <c r="DP337" s="9">
        <v>-0.76330052734037002</v>
      </c>
      <c r="DQ337" s="9">
        <v>-0.75915184899999999</v>
      </c>
      <c r="DR337" s="9">
        <v>-0.78231695122261702</v>
      </c>
      <c r="DS337" s="9">
        <v>-0.78</v>
      </c>
      <c r="DT337" s="9">
        <v>-0.78</v>
      </c>
      <c r="DU337" s="9">
        <v>-0.78194627400000005</v>
      </c>
      <c r="DV337" s="9">
        <v>-0.78</v>
      </c>
      <c r="DW337" s="9">
        <v>-0.79</v>
      </c>
      <c r="DX337" s="9">
        <v>-0.78</v>
      </c>
      <c r="DY337" s="9">
        <v>-0.77</v>
      </c>
      <c r="DZ337" s="9">
        <v>-0.775179959462451</v>
      </c>
      <c r="EA337" s="18">
        <v>-0.796640087</v>
      </c>
    </row>
    <row r="338" spans="1:131" x14ac:dyDescent="0.3">
      <c r="A338" s="3">
        <v>43132</v>
      </c>
      <c r="DE338" s="9">
        <v>-0.44375838767500803</v>
      </c>
      <c r="DF338" s="14">
        <v>-0.44</v>
      </c>
      <c r="DG338" s="9">
        <v>-0.40559272869895202</v>
      </c>
      <c r="DH338" s="9">
        <v>-0.38008299149423602</v>
      </c>
      <c r="DI338" s="14">
        <v>-0.39</v>
      </c>
      <c r="DJ338" s="9">
        <v>-0.39</v>
      </c>
      <c r="DK338" s="9">
        <v>-0.38</v>
      </c>
      <c r="DL338" s="9">
        <v>-0.39</v>
      </c>
      <c r="DM338" s="17">
        <v>-0.36</v>
      </c>
      <c r="DN338">
        <v>-0.36</v>
      </c>
      <c r="DO338">
        <v>-0.38</v>
      </c>
      <c r="DP338" s="9">
        <v>-0.37517955480862197</v>
      </c>
      <c r="DQ338" s="9">
        <v>-0.37502310300000002</v>
      </c>
      <c r="DR338" s="9">
        <v>-0.412019767816039</v>
      </c>
      <c r="DS338" s="9">
        <v>-0.41</v>
      </c>
      <c r="DT338" s="9">
        <v>-0.41</v>
      </c>
      <c r="DU338" s="9">
        <v>-0.40677041200000003</v>
      </c>
      <c r="DV338" s="9">
        <v>-0.4</v>
      </c>
      <c r="DW338" s="9">
        <v>-0.4</v>
      </c>
      <c r="DX338" s="9">
        <v>-0.4</v>
      </c>
      <c r="DY338" s="9">
        <v>-0.4</v>
      </c>
      <c r="DZ338" s="9">
        <v>-0.393239950775091</v>
      </c>
      <c r="EA338" s="18">
        <v>-0.50741233399999996</v>
      </c>
    </row>
    <row r="339" spans="1:131" x14ac:dyDescent="0.3">
      <c r="A339" s="3">
        <v>43160</v>
      </c>
      <c r="DF339" s="14">
        <v>-0.53</v>
      </c>
      <c r="DG339" s="9">
        <v>-0.54783313749853102</v>
      </c>
      <c r="DH339" s="9">
        <v>-0.547666296732222</v>
      </c>
      <c r="DI339" s="14">
        <v>-0.55000000000000004</v>
      </c>
      <c r="DJ339" s="9">
        <v>-0.54</v>
      </c>
      <c r="DK339" s="9">
        <v>-0.54</v>
      </c>
      <c r="DL339" s="9">
        <v>-0.54</v>
      </c>
      <c r="DM339" s="17">
        <v>-0.57999999999999996</v>
      </c>
      <c r="DN339">
        <v>-0.59</v>
      </c>
      <c r="DO339">
        <v>-0.59</v>
      </c>
      <c r="DP339" s="9">
        <v>-0.58783502378763197</v>
      </c>
      <c r="DQ339" s="9">
        <v>-0.58757651600000005</v>
      </c>
      <c r="DR339" s="9">
        <v>-0.57962837645882004</v>
      </c>
      <c r="DS339" s="9">
        <v>-0.56999999999999995</v>
      </c>
      <c r="DT339" s="9">
        <v>-0.56999999999999995</v>
      </c>
      <c r="DU339" s="9">
        <v>-0.57378746599999997</v>
      </c>
      <c r="DV339" s="9">
        <v>-0.56999999999999995</v>
      </c>
      <c r="DW339" s="9">
        <v>-0.57999999999999996</v>
      </c>
      <c r="DX339" s="9">
        <v>-0.57999999999999996</v>
      </c>
      <c r="DY339" s="9">
        <v>-0.57999999999999996</v>
      </c>
      <c r="DZ339" s="9">
        <v>-0.57782029918239297</v>
      </c>
      <c r="EA339" s="18">
        <v>-0.59962327999999998</v>
      </c>
    </row>
    <row r="340" spans="1:131" x14ac:dyDescent="0.3">
      <c r="A340" s="15">
        <v>43191</v>
      </c>
      <c r="DG340" s="9">
        <v>-0.34387067530808502</v>
      </c>
      <c r="DH340" s="9">
        <v>-0.37427844795927701</v>
      </c>
      <c r="DI340" s="14">
        <v>-0.37</v>
      </c>
      <c r="DJ340" s="9">
        <v>-0.37</v>
      </c>
      <c r="DK340" s="9">
        <v>-0.37</v>
      </c>
      <c r="DL340" s="9">
        <v>-0.37</v>
      </c>
      <c r="DM340" s="17">
        <v>-0.43</v>
      </c>
      <c r="DN340">
        <v>-0.43</v>
      </c>
      <c r="DO340">
        <v>-0.43</v>
      </c>
      <c r="DP340" s="9">
        <v>-0.42721393339219699</v>
      </c>
      <c r="DQ340" s="9">
        <v>-0.42684127900000002</v>
      </c>
      <c r="DR340" s="9">
        <v>-0.42624130005821598</v>
      </c>
      <c r="DS340" s="9">
        <v>-0.43</v>
      </c>
      <c r="DT340" s="9">
        <v>-0.43</v>
      </c>
      <c r="DU340" s="9">
        <v>-0.427432062</v>
      </c>
      <c r="DV340" s="9">
        <v>-0.43</v>
      </c>
      <c r="DW340" s="9">
        <v>-0.42</v>
      </c>
      <c r="DX340" s="9">
        <v>-0.43</v>
      </c>
      <c r="DY340" s="9">
        <v>-0.43</v>
      </c>
      <c r="DZ340" s="9">
        <v>-0.43403522757559598</v>
      </c>
      <c r="EA340" s="18">
        <v>-0.34636887399999999</v>
      </c>
    </row>
    <row r="341" spans="1:131" x14ac:dyDescent="0.3">
      <c r="A341" s="15">
        <v>43221</v>
      </c>
      <c r="DH341" s="9">
        <v>-0.53716894296947304</v>
      </c>
      <c r="DI341" s="14">
        <v>-0.55000000000000004</v>
      </c>
      <c r="DJ341" s="9">
        <v>-0.55000000000000004</v>
      </c>
      <c r="DK341" s="9">
        <v>-0.55000000000000004</v>
      </c>
      <c r="DL341" s="9">
        <v>-0.54</v>
      </c>
      <c r="DM341" s="17">
        <v>-0.57999999999999996</v>
      </c>
      <c r="DN341">
        <v>-0.57999999999999996</v>
      </c>
      <c r="DO341">
        <v>-0.56999999999999995</v>
      </c>
      <c r="DP341" s="9">
        <v>-0.57182302443536603</v>
      </c>
      <c r="DQ341" s="9">
        <v>-0.57230902900000002</v>
      </c>
      <c r="DR341" s="9">
        <v>-0.56843310660938196</v>
      </c>
      <c r="DS341" s="9">
        <v>-0.56999999999999995</v>
      </c>
      <c r="DT341" s="9">
        <v>-0.56999999999999995</v>
      </c>
      <c r="DU341" s="9">
        <v>-0.57160087100000001</v>
      </c>
      <c r="DV341" s="9">
        <v>-0.57999999999999996</v>
      </c>
      <c r="DW341" s="9">
        <v>-0.56999999999999995</v>
      </c>
      <c r="DX341" s="9">
        <v>-0.56999999999999995</v>
      </c>
      <c r="DY341" s="9">
        <v>-0.56999999999999995</v>
      </c>
      <c r="DZ341" s="9">
        <v>-0.55937597366814695</v>
      </c>
      <c r="EA341" s="18">
        <v>-0.58782237100000001</v>
      </c>
    </row>
    <row r="342" spans="1:131" x14ac:dyDescent="0.3">
      <c r="A342" s="3">
        <v>43252</v>
      </c>
      <c r="DI342" s="14">
        <v>-0.57999999999999996</v>
      </c>
      <c r="DJ342" s="9">
        <v>-0.59</v>
      </c>
      <c r="DK342" s="9">
        <v>-0.59</v>
      </c>
      <c r="DL342" s="9">
        <v>-0.59</v>
      </c>
      <c r="DM342" s="17">
        <v>-0.61</v>
      </c>
      <c r="DN342">
        <v>-0.61</v>
      </c>
      <c r="DO342">
        <v>-0.6</v>
      </c>
      <c r="DP342" s="9">
        <v>-0.59830011639764702</v>
      </c>
      <c r="DQ342" s="9">
        <v>-0.59879569499999996</v>
      </c>
      <c r="DR342" s="9">
        <v>-0.59057497318289198</v>
      </c>
      <c r="DS342" s="9">
        <v>-0.6</v>
      </c>
      <c r="DT342" s="9">
        <v>-0.6</v>
      </c>
      <c r="DU342" s="9">
        <v>-0.605901884</v>
      </c>
      <c r="DV342" s="9">
        <v>-0.61</v>
      </c>
      <c r="DW342" s="9">
        <v>-0.61</v>
      </c>
      <c r="DX342" s="9">
        <v>-0.61</v>
      </c>
      <c r="DY342" s="9">
        <v>-0.61</v>
      </c>
      <c r="DZ342" s="9">
        <v>-0.59190945921785498</v>
      </c>
      <c r="EA342" s="18">
        <v>-0.57756891700000001</v>
      </c>
    </row>
    <row r="343" spans="1:131" x14ac:dyDescent="0.3">
      <c r="A343" s="3">
        <v>43282</v>
      </c>
      <c r="DJ343" s="9">
        <v>-0.44</v>
      </c>
      <c r="DK343" s="9">
        <v>-0.47</v>
      </c>
      <c r="DL343" s="9">
        <v>-0.47</v>
      </c>
      <c r="DM343" s="17">
        <v>-0.46</v>
      </c>
      <c r="DN343">
        <v>-0.46</v>
      </c>
      <c r="DO343">
        <v>-0.48</v>
      </c>
      <c r="DP343" s="9">
        <v>-0.47629324372640802</v>
      </c>
      <c r="DQ343" s="9">
        <v>-0.47377143399999999</v>
      </c>
      <c r="DR343" s="9">
        <v>-0.48124150826193901</v>
      </c>
      <c r="DS343" s="9">
        <v>-0.48</v>
      </c>
      <c r="DT343" s="9">
        <v>-0.47</v>
      </c>
      <c r="DU343" s="9">
        <v>-0.47273684700000002</v>
      </c>
      <c r="DV343" s="9">
        <v>-0.47</v>
      </c>
      <c r="DW343" s="9">
        <v>-0.48</v>
      </c>
      <c r="DX343" s="9">
        <v>-0.48</v>
      </c>
      <c r="DY343" s="9">
        <v>-0.48</v>
      </c>
      <c r="DZ343" s="9">
        <v>-0.49295291864236801</v>
      </c>
      <c r="EA343" s="18">
        <v>-0.40273072599999998</v>
      </c>
    </row>
    <row r="344" spans="1:131" x14ac:dyDescent="0.3">
      <c r="A344" s="15">
        <v>43313</v>
      </c>
      <c r="DK344" s="9">
        <v>-0.73</v>
      </c>
      <c r="DL344" s="9">
        <v>-0.73</v>
      </c>
      <c r="DM344" s="17">
        <v>-0.72</v>
      </c>
      <c r="DN344">
        <v>-0.71</v>
      </c>
      <c r="DO344">
        <v>-0.71</v>
      </c>
      <c r="DP344" s="9">
        <v>-0.71535645053421204</v>
      </c>
      <c r="DQ344" s="9">
        <v>-0.71604855499999998</v>
      </c>
      <c r="DR344" s="9">
        <v>-0.70331560307942298</v>
      </c>
      <c r="DS344" s="9">
        <v>-0.7</v>
      </c>
      <c r="DT344" s="9">
        <v>-0.7</v>
      </c>
      <c r="DU344" s="9">
        <v>-0.70368017500000002</v>
      </c>
      <c r="DV344" s="9">
        <v>-0.7</v>
      </c>
      <c r="DW344" s="9">
        <v>-0.7</v>
      </c>
      <c r="DX344" s="9">
        <v>-0.71</v>
      </c>
      <c r="DY344" s="9">
        <v>-0.7</v>
      </c>
      <c r="DZ344" s="9">
        <v>-0.70616717459897005</v>
      </c>
      <c r="EA344" s="18">
        <v>-0.72817092800000005</v>
      </c>
    </row>
    <row r="345" spans="1:131" x14ac:dyDescent="0.3">
      <c r="A345" s="15">
        <v>43344</v>
      </c>
      <c r="DL345" s="9">
        <v>-0.65</v>
      </c>
      <c r="DM345" s="17">
        <v>-0.62</v>
      </c>
      <c r="DN345">
        <v>-0.62</v>
      </c>
      <c r="DO345">
        <v>-0.61</v>
      </c>
      <c r="DP345" s="9">
        <v>-0.61879644564774805</v>
      </c>
      <c r="DQ345" s="9">
        <v>-0.61932292099999997</v>
      </c>
      <c r="DR345" s="9">
        <v>-0.62864412822742699</v>
      </c>
      <c r="DS345" s="9">
        <v>-0.63</v>
      </c>
      <c r="DT345" s="9">
        <v>-0.62</v>
      </c>
      <c r="DU345" s="9">
        <v>-0.61857543500000001</v>
      </c>
      <c r="DV345" s="9">
        <v>-0.62</v>
      </c>
      <c r="DW345" s="9">
        <v>-0.63</v>
      </c>
      <c r="DX345" s="9">
        <v>-0.63</v>
      </c>
      <c r="DY345" s="9">
        <v>-0.63</v>
      </c>
      <c r="DZ345" s="9">
        <v>-0.62711422131133399</v>
      </c>
      <c r="EA345" s="18">
        <v>-0.72555676499999999</v>
      </c>
    </row>
    <row r="346" spans="1:131" x14ac:dyDescent="0.3">
      <c r="A346" s="15">
        <v>43374</v>
      </c>
      <c r="DM346" s="17">
        <v>-0.28000000000000003</v>
      </c>
      <c r="DN346">
        <v>-0.28999999999999998</v>
      </c>
      <c r="DO346">
        <v>-0.32</v>
      </c>
      <c r="DP346" s="9">
        <v>-0.314578358110713</v>
      </c>
      <c r="DQ346" s="9">
        <v>-0.31589240899999999</v>
      </c>
      <c r="DR346" s="9">
        <v>-0.31907110795289001</v>
      </c>
      <c r="DS346" s="9">
        <v>-0.32</v>
      </c>
      <c r="DT346" s="9">
        <v>-0.3</v>
      </c>
      <c r="DU346" s="9">
        <v>-0.30307556899999999</v>
      </c>
      <c r="DV346" s="9">
        <v>-0.3</v>
      </c>
      <c r="DW346" s="9">
        <v>-0.3</v>
      </c>
      <c r="DX346" s="9">
        <v>-0.3</v>
      </c>
      <c r="DY346" s="9">
        <v>-0.3</v>
      </c>
      <c r="DZ346" s="9">
        <v>-0.296820820217231</v>
      </c>
      <c r="EA346" s="18">
        <v>-0.28125840800000002</v>
      </c>
    </row>
    <row r="347" spans="1:131" x14ac:dyDescent="0.3">
      <c r="A347" s="15">
        <v>43405</v>
      </c>
      <c r="DN347" s="9">
        <v>-0.4</v>
      </c>
      <c r="DO347">
        <v>-0.41</v>
      </c>
      <c r="DP347" s="9">
        <v>-0.40601314095586699</v>
      </c>
      <c r="DQ347" s="9">
        <v>-0.40207965099999998</v>
      </c>
      <c r="DR347" s="9">
        <v>-0.40097597050039102</v>
      </c>
      <c r="DS347" s="9">
        <v>-0.4</v>
      </c>
      <c r="DT347" s="9">
        <v>-0.4</v>
      </c>
      <c r="DU347" s="9">
        <v>-0.39684259500000002</v>
      </c>
      <c r="DV347" s="9">
        <v>-0.4</v>
      </c>
      <c r="DW347" s="9">
        <v>-0.4</v>
      </c>
      <c r="DX347" s="9">
        <v>-0.4</v>
      </c>
      <c r="DY347" s="9">
        <v>-0.4</v>
      </c>
      <c r="DZ347" s="9">
        <v>-0.39861441302795703</v>
      </c>
      <c r="EA347" s="18">
        <v>-0.35569384100000001</v>
      </c>
    </row>
    <row r="348" spans="1:131" x14ac:dyDescent="0.3">
      <c r="A348" s="15">
        <v>43435</v>
      </c>
      <c r="B348" s="15"/>
      <c r="C348" s="15"/>
      <c r="D348" s="15"/>
      <c r="E348" s="15"/>
      <c r="F348" s="15"/>
      <c r="G348" s="15"/>
      <c r="H348" s="15"/>
      <c r="I348" s="15"/>
      <c r="J348" s="15"/>
      <c r="K348" s="15"/>
      <c r="L348" s="15"/>
      <c r="M348" s="15"/>
      <c r="N348" s="15"/>
      <c r="O348" s="15"/>
      <c r="P348" s="15"/>
      <c r="Q348" s="15"/>
      <c r="R348" s="15"/>
      <c r="S348" s="15"/>
      <c r="T348" s="15"/>
      <c r="U348" s="15"/>
      <c r="V348" s="15"/>
      <c r="W348" s="15"/>
      <c r="X348" s="15"/>
      <c r="Y348" s="15"/>
      <c r="Z348" s="15"/>
      <c r="AA348" s="15"/>
      <c r="AB348" s="15"/>
      <c r="AC348" s="15"/>
      <c r="AD348" s="15"/>
      <c r="AE348" s="15"/>
      <c r="AF348" s="15"/>
      <c r="AG348" s="15"/>
      <c r="AH348" s="15"/>
      <c r="AI348" s="15"/>
      <c r="AJ348" s="15"/>
      <c r="AK348" s="15"/>
      <c r="AL348" s="15"/>
      <c r="AM348" s="15"/>
      <c r="AN348" s="15"/>
      <c r="AO348" s="15"/>
      <c r="AP348" s="15"/>
      <c r="AQ348" s="15"/>
      <c r="AR348" s="15"/>
      <c r="AS348" s="15"/>
      <c r="AT348" s="15"/>
      <c r="AU348" s="15"/>
      <c r="AV348" s="15"/>
      <c r="AW348" s="15"/>
      <c r="AX348" s="15"/>
      <c r="AY348" s="15"/>
      <c r="AZ348" s="15"/>
      <c r="BA348" s="15"/>
      <c r="BB348" s="15"/>
      <c r="BC348" s="15"/>
      <c r="BD348" s="15"/>
      <c r="BE348" s="15"/>
      <c r="BF348" s="15"/>
      <c r="BG348" s="15"/>
      <c r="BH348" s="15"/>
      <c r="BI348" s="15"/>
      <c r="BJ348" s="15"/>
      <c r="BK348" s="15"/>
      <c r="BL348" s="15"/>
      <c r="BM348" s="15"/>
      <c r="BN348" s="15"/>
      <c r="BO348" s="15"/>
      <c r="BP348" s="15"/>
      <c r="BQ348" s="15"/>
      <c r="BR348" s="15"/>
      <c r="BS348" s="15"/>
      <c r="BT348" s="15"/>
      <c r="BU348" s="15"/>
      <c r="BV348" s="15"/>
      <c r="BW348" s="15"/>
      <c r="BX348" s="15"/>
      <c r="BY348" s="15"/>
      <c r="BZ348" s="15"/>
      <c r="CA348" s="15"/>
      <c r="CB348" s="15"/>
      <c r="CC348" s="15"/>
      <c r="CD348" s="15"/>
      <c r="CE348" s="15"/>
      <c r="CF348" s="15"/>
      <c r="CG348" s="15"/>
      <c r="CH348" s="15"/>
      <c r="CI348" s="15"/>
      <c r="CJ348" s="15"/>
      <c r="CK348" s="15"/>
      <c r="CL348" s="15"/>
      <c r="CM348" s="15"/>
      <c r="CN348" s="15"/>
      <c r="CO348" s="15"/>
      <c r="CP348" s="15"/>
      <c r="CQ348" s="15"/>
      <c r="CR348" s="15"/>
      <c r="CS348" s="15"/>
      <c r="CT348" s="15"/>
      <c r="CU348" s="15"/>
      <c r="CV348" s="15"/>
      <c r="CW348" s="15"/>
      <c r="CX348" s="15"/>
      <c r="CY348" s="15"/>
      <c r="CZ348" s="15"/>
      <c r="DA348" s="15"/>
      <c r="DO348">
        <v>-0.01</v>
      </c>
      <c r="DP348" s="9">
        <v>-7.9483007816356505E-3</v>
      </c>
      <c r="DQ348" s="9">
        <v>-6.1906110000000004E-3</v>
      </c>
      <c r="DR348" s="9">
        <v>3.13388511245297E-2</v>
      </c>
      <c r="DS348" s="9">
        <v>0.05</v>
      </c>
      <c r="DT348" s="9">
        <v>0.05</v>
      </c>
      <c r="DU348" s="9">
        <v>5.5290890000000002E-2</v>
      </c>
      <c r="DV348" s="9">
        <v>7.0000000000000007E-2</v>
      </c>
      <c r="DW348" s="9">
        <v>0.06</v>
      </c>
      <c r="DX348" s="9">
        <v>0.06</v>
      </c>
      <c r="DY348" s="9">
        <v>7.0000000000000007E-2</v>
      </c>
      <c r="DZ348" s="9">
        <v>5.6546020986527598E-2</v>
      </c>
      <c r="EA348" s="18">
        <v>-4.7413070000000002E-2</v>
      </c>
    </row>
    <row r="349" spans="1:131" x14ac:dyDescent="0.3">
      <c r="A349" s="15">
        <v>43466</v>
      </c>
      <c r="B349" s="15"/>
      <c r="C349" s="15"/>
      <c r="D349" s="15"/>
      <c r="E349" s="15"/>
      <c r="F349" s="15"/>
      <c r="G349" s="15"/>
      <c r="H349" s="15"/>
      <c r="I349" s="15"/>
      <c r="J349" s="15"/>
      <c r="K349" s="15"/>
      <c r="L349" s="15"/>
      <c r="M349" s="15"/>
      <c r="N349" s="15"/>
      <c r="O349" s="15"/>
      <c r="P349" s="15"/>
      <c r="Q349" s="15"/>
      <c r="R349" s="15"/>
      <c r="S349" s="15"/>
      <c r="T349" s="15"/>
      <c r="U349" s="15"/>
      <c r="V349" s="15"/>
      <c r="W349" s="15"/>
      <c r="X349" s="15"/>
      <c r="Y349" s="15"/>
      <c r="Z349" s="15"/>
      <c r="AA349" s="15"/>
      <c r="AB349" s="15"/>
      <c r="AC349" s="15"/>
      <c r="AD349" s="15"/>
      <c r="AE349" s="15"/>
      <c r="AF349" s="15"/>
      <c r="AG349" s="15"/>
      <c r="AH349" s="15"/>
      <c r="AI349" s="15"/>
      <c r="AJ349" s="15"/>
      <c r="AK349" s="15"/>
      <c r="AL349" s="15"/>
      <c r="AM349" s="15"/>
      <c r="AN349" s="15"/>
      <c r="AO349" s="15"/>
      <c r="AP349" s="15"/>
      <c r="AQ349" s="15"/>
      <c r="AR349" s="15"/>
      <c r="AS349" s="15"/>
      <c r="AT349" s="15"/>
      <c r="AU349" s="15"/>
      <c r="AV349" s="15"/>
      <c r="AW349" s="15"/>
      <c r="AX349" s="15"/>
      <c r="AY349" s="15"/>
      <c r="AZ349" s="15"/>
      <c r="BA349" s="15"/>
      <c r="BB349" s="15"/>
      <c r="BC349" s="15"/>
      <c r="BD349" s="15"/>
      <c r="BE349" s="15"/>
      <c r="BF349" s="15"/>
      <c r="BG349" s="15"/>
      <c r="BH349" s="15"/>
      <c r="BI349" s="15"/>
      <c r="BJ349" s="15"/>
      <c r="BK349" s="15"/>
      <c r="BL349" s="15"/>
      <c r="BM349" s="15"/>
      <c r="BN349" s="15"/>
      <c r="BO349" s="15"/>
      <c r="BP349" s="15"/>
      <c r="BQ349" s="15"/>
      <c r="BR349" s="15"/>
      <c r="BS349" s="15"/>
      <c r="BT349" s="15"/>
      <c r="BU349" s="15"/>
      <c r="BV349" s="15"/>
      <c r="BW349" s="15"/>
      <c r="BX349" s="15"/>
      <c r="BY349" s="15"/>
      <c r="BZ349" s="15"/>
      <c r="CA349" s="15"/>
      <c r="CB349" s="15"/>
      <c r="CC349" s="15"/>
      <c r="CD349" s="15"/>
      <c r="CE349" s="15"/>
      <c r="CF349" s="15"/>
      <c r="CG349" s="15"/>
      <c r="CH349" s="15"/>
      <c r="CI349" s="15"/>
      <c r="CJ349" s="15"/>
      <c r="CK349" s="15"/>
      <c r="CL349" s="15"/>
      <c r="CM349" s="15"/>
      <c r="CN349" s="15"/>
      <c r="CO349" s="15"/>
      <c r="CP349" s="15"/>
      <c r="CQ349" s="15"/>
      <c r="CR349" s="15"/>
      <c r="CS349" s="15"/>
      <c r="CT349" s="15"/>
      <c r="CU349" s="15"/>
      <c r="CV349" s="15"/>
      <c r="CW349" s="15"/>
      <c r="CX349" s="15"/>
      <c r="CY349" s="15"/>
      <c r="CZ349" s="15"/>
      <c r="DA349" s="15"/>
      <c r="DP349" s="9">
        <v>-3.1359096549020603E-2</v>
      </c>
      <c r="DQ349" s="9">
        <v>-2.3881403999999998E-2</v>
      </c>
      <c r="DR349" s="9">
        <v>1.1723433457602199E-2</v>
      </c>
      <c r="DS349" s="9">
        <v>0.02</v>
      </c>
      <c r="DT349" s="9">
        <v>0.02</v>
      </c>
      <c r="DU349" s="9">
        <v>1.9362451999999999E-2</v>
      </c>
      <c r="DV349" s="9">
        <v>0.02</v>
      </c>
      <c r="DW349" s="9">
        <v>0.02</v>
      </c>
      <c r="DX349" s="9">
        <v>0.02</v>
      </c>
      <c r="DY349" s="9">
        <v>0.04</v>
      </c>
      <c r="DZ349" s="9">
        <v>3.4354596650833499E-2</v>
      </c>
      <c r="EA349" s="18">
        <v>-7.8727501000000005E-2</v>
      </c>
    </row>
    <row r="350" spans="1:131" x14ac:dyDescent="0.3">
      <c r="A350" s="15">
        <v>43497</v>
      </c>
      <c r="B350" s="15"/>
      <c r="C350" s="15"/>
      <c r="D350" s="15"/>
      <c r="E350" s="15"/>
      <c r="F350" s="15"/>
      <c r="G350" s="15"/>
      <c r="H350" s="15"/>
      <c r="I350" s="15"/>
      <c r="J350" s="15"/>
      <c r="K350" s="15"/>
      <c r="L350" s="15"/>
      <c r="M350" s="15"/>
      <c r="N350" s="15"/>
      <c r="O350" s="15"/>
      <c r="P350" s="15"/>
      <c r="Q350" s="15"/>
      <c r="R350" s="15"/>
      <c r="S350" s="15"/>
      <c r="T350" s="15"/>
      <c r="U350" s="15"/>
      <c r="V350" s="15"/>
      <c r="W350" s="15"/>
      <c r="X350" s="15"/>
      <c r="Y350" s="15"/>
      <c r="Z350" s="15"/>
      <c r="AA350" s="15"/>
      <c r="AB350" s="15"/>
      <c r="AC350" s="15"/>
      <c r="AD350" s="15"/>
      <c r="AE350" s="15"/>
      <c r="AF350" s="15"/>
      <c r="AG350" s="15"/>
      <c r="AH350" s="15"/>
      <c r="AI350" s="15"/>
      <c r="AJ350" s="15"/>
      <c r="AK350" s="15"/>
      <c r="AL350" s="15"/>
      <c r="AM350" s="15"/>
      <c r="AN350" s="15"/>
      <c r="AO350" s="15"/>
      <c r="AP350" s="15"/>
      <c r="AQ350" s="15"/>
      <c r="AR350" s="15"/>
      <c r="AS350" s="15"/>
      <c r="AT350" s="15"/>
      <c r="AU350" s="15"/>
      <c r="AV350" s="15"/>
      <c r="AW350" s="15"/>
      <c r="AX350" s="15"/>
      <c r="AY350" s="15"/>
      <c r="AZ350" s="15"/>
      <c r="BA350" s="15"/>
      <c r="BB350" s="15"/>
      <c r="BC350" s="15"/>
      <c r="BD350" s="15"/>
      <c r="BE350" s="15"/>
      <c r="BF350" s="15"/>
      <c r="BG350" s="15"/>
      <c r="BH350" s="15"/>
      <c r="BI350" s="15"/>
      <c r="BJ350" s="15"/>
      <c r="BK350" s="15"/>
      <c r="BL350" s="15"/>
      <c r="BM350" s="15"/>
      <c r="BN350" s="15"/>
      <c r="BO350" s="15"/>
      <c r="BP350" s="15"/>
      <c r="BQ350" s="15"/>
      <c r="BR350" s="15"/>
      <c r="BS350" s="15"/>
      <c r="BT350" s="15"/>
      <c r="BU350" s="15"/>
      <c r="BV350" s="15"/>
      <c r="BW350" s="15"/>
      <c r="BX350" s="15"/>
      <c r="BY350" s="15"/>
      <c r="BZ350" s="15"/>
      <c r="CA350" s="15"/>
      <c r="CB350" s="15"/>
      <c r="CC350" s="15"/>
      <c r="CD350" s="15"/>
      <c r="CE350" s="15"/>
      <c r="CF350" s="15"/>
      <c r="CG350" s="15"/>
      <c r="CH350" s="15"/>
      <c r="CI350" s="15"/>
      <c r="CJ350" s="15"/>
      <c r="CK350" s="15"/>
      <c r="CL350" s="15"/>
      <c r="CM350" s="15"/>
      <c r="CN350" s="15"/>
      <c r="CO350" s="15"/>
      <c r="CP350" s="15"/>
      <c r="CQ350" s="15"/>
      <c r="CR350" s="15"/>
      <c r="CS350" s="15"/>
      <c r="CT350" s="15"/>
      <c r="CU350" s="15"/>
      <c r="CV350" s="15"/>
      <c r="CW350" s="15"/>
      <c r="CX350" s="15"/>
      <c r="CY350" s="15"/>
      <c r="CZ350" s="15"/>
      <c r="DA350" s="15"/>
      <c r="DQ350" s="9">
        <v>-0.48421277499999998</v>
      </c>
      <c r="DR350" s="9">
        <v>-0.48217587383638499</v>
      </c>
      <c r="DS350" s="9">
        <v>-0.48</v>
      </c>
      <c r="DT350" s="9">
        <v>-0.47</v>
      </c>
      <c r="DU350" s="9">
        <v>-0.47239041900000001</v>
      </c>
      <c r="DV350" s="9">
        <v>-0.47</v>
      </c>
      <c r="DW350" s="9">
        <v>-0.47</v>
      </c>
      <c r="DX350" s="9">
        <v>-0.48</v>
      </c>
      <c r="DY350" s="9">
        <v>-0.47</v>
      </c>
      <c r="DZ350" s="9">
        <v>-0.46872560666049801</v>
      </c>
      <c r="EA350" s="18">
        <v>-0.52343669000000004</v>
      </c>
    </row>
    <row r="351" spans="1:131" x14ac:dyDescent="0.3">
      <c r="A351" s="15">
        <v>43525</v>
      </c>
      <c r="DR351" s="9">
        <v>-0.35995105390242499</v>
      </c>
      <c r="DS351" s="9">
        <v>-0.32</v>
      </c>
      <c r="DT351" s="9">
        <v>-0.33</v>
      </c>
      <c r="DU351" s="9">
        <v>-0.32521095999999999</v>
      </c>
      <c r="DV351" s="9">
        <v>-0.31</v>
      </c>
      <c r="DW351" s="9">
        <v>-0.32</v>
      </c>
      <c r="DX351" s="9">
        <v>-0.32</v>
      </c>
      <c r="DY351" s="9">
        <v>-0.32</v>
      </c>
      <c r="DZ351" s="9">
        <v>-0.31895631417466502</v>
      </c>
      <c r="EA351" s="18">
        <v>-0.39160709599999999</v>
      </c>
    </row>
    <row r="352" spans="1:131" x14ac:dyDescent="0.3">
      <c r="A352" s="15">
        <v>43556</v>
      </c>
      <c r="DN352" s="9"/>
      <c r="DO352" s="9"/>
      <c r="DS352" s="9">
        <v>-0.48</v>
      </c>
      <c r="DT352" s="9">
        <v>-0.45</v>
      </c>
      <c r="DU352" s="9">
        <v>-0.448694861</v>
      </c>
      <c r="DV352" s="9">
        <v>-0.45</v>
      </c>
      <c r="DW352" s="9">
        <v>-0.46</v>
      </c>
      <c r="DX352" s="9">
        <v>-0.46</v>
      </c>
      <c r="DY352" s="9">
        <v>-0.44</v>
      </c>
      <c r="DZ352" s="9">
        <v>-0.43265470924691501</v>
      </c>
      <c r="EA352" s="18">
        <v>-0.50602016100000002</v>
      </c>
    </row>
    <row r="353" spans="1:131" x14ac:dyDescent="0.3">
      <c r="A353" s="15">
        <v>43586</v>
      </c>
      <c r="DT353" s="9">
        <v>-0.42</v>
      </c>
      <c r="DU353" s="9">
        <v>-0.417413427</v>
      </c>
      <c r="DV353" s="9">
        <v>-0.42</v>
      </c>
      <c r="DW353" s="9">
        <v>-0.44</v>
      </c>
      <c r="DX353" s="9">
        <v>-0.44</v>
      </c>
      <c r="DY353" s="9">
        <v>-0.43</v>
      </c>
      <c r="DZ353" s="9">
        <v>-0.43292635293548898</v>
      </c>
      <c r="EA353" s="18">
        <v>-0.409047616</v>
      </c>
    </row>
    <row r="354" spans="1:131" x14ac:dyDescent="0.3">
      <c r="A354" s="15">
        <v>43617</v>
      </c>
      <c r="DU354" s="9">
        <v>-0.36840632299999998</v>
      </c>
      <c r="DV354" s="9">
        <v>-0.37</v>
      </c>
      <c r="DW354" s="9">
        <v>-0.37</v>
      </c>
      <c r="DX354" s="9">
        <v>-0.37</v>
      </c>
      <c r="DY354" s="9">
        <v>-0.36</v>
      </c>
      <c r="DZ354" s="9">
        <v>-0.36275510423342999</v>
      </c>
      <c r="EA354" s="18">
        <v>-0.40675631800000001</v>
      </c>
    </row>
    <row r="355" spans="1:131" x14ac:dyDescent="0.3">
      <c r="A355" s="15">
        <v>43647</v>
      </c>
      <c r="DU355" s="9"/>
      <c r="DV355" s="9">
        <v>-0.55000000000000004</v>
      </c>
      <c r="DW355" s="9">
        <v>-0.51</v>
      </c>
      <c r="DX355" s="9">
        <v>-0.49</v>
      </c>
      <c r="DY355" s="9">
        <v>-0.5</v>
      </c>
      <c r="DZ355" s="9">
        <v>-0.49934080414826398</v>
      </c>
      <c r="EA355" s="18">
        <v>-0.57614311100000004</v>
      </c>
    </row>
    <row r="356" spans="1:131" x14ac:dyDescent="0.3">
      <c r="A356" s="15">
        <v>43678</v>
      </c>
      <c r="DW356" s="9">
        <v>-0.32</v>
      </c>
      <c r="DX356" s="9">
        <v>-0.33</v>
      </c>
      <c r="DY356" s="9">
        <v>-0.33</v>
      </c>
      <c r="DZ356" s="9">
        <v>-0.320503669987099</v>
      </c>
      <c r="EA356" s="18">
        <v>-0.30031873599999998</v>
      </c>
    </row>
    <row r="357" spans="1:131" x14ac:dyDescent="0.3">
      <c r="A357" s="15">
        <v>43709</v>
      </c>
      <c r="DN357" s="9"/>
      <c r="DO357" s="9"/>
      <c r="DX357" s="9">
        <v>-0.36</v>
      </c>
      <c r="DY357" s="9">
        <v>-0.35</v>
      </c>
      <c r="DZ357" s="9">
        <v>-0.36008209878422598</v>
      </c>
      <c r="EA357" s="18">
        <v>-0.36590617600000003</v>
      </c>
    </row>
    <row r="358" spans="1:131" x14ac:dyDescent="0.3">
      <c r="A358" s="15">
        <v>43739</v>
      </c>
      <c r="DU358" s="9"/>
      <c r="DY358" s="9">
        <v>-0.51</v>
      </c>
      <c r="DZ358" s="9">
        <v>-0.418281889031201</v>
      </c>
      <c r="EA358" s="18">
        <v>-0.36286707000000001</v>
      </c>
    </row>
    <row r="359" spans="1:131" x14ac:dyDescent="0.3">
      <c r="A359" s="15">
        <v>43770</v>
      </c>
      <c r="DZ359" s="9">
        <v>-0.65265011842324605</v>
      </c>
      <c r="EA359" s="18">
        <v>-0.63371161499999995</v>
      </c>
    </row>
    <row r="360" spans="1:131" x14ac:dyDescent="0.3">
      <c r="A360" s="15">
        <v>43800</v>
      </c>
      <c r="EA360" s="18">
        <v>-0.63505640600000002</v>
      </c>
    </row>
    <row r="361" spans="1:131" x14ac:dyDescent="0.3">
      <c r="A361" s="3"/>
    </row>
    <row r="362" spans="1:131" x14ac:dyDescent="0.3">
      <c r="A362" s="3"/>
    </row>
    <row r="363" spans="1:131" x14ac:dyDescent="0.3">
      <c r="A363" s="3"/>
    </row>
    <row r="364" spans="1:131" x14ac:dyDescent="0.3">
      <c r="A364" s="3"/>
    </row>
    <row r="365" spans="1:131" x14ac:dyDescent="0.3">
      <c r="A365" s="3"/>
    </row>
    <row r="366" spans="1:131" x14ac:dyDescent="0.3">
      <c r="A366" s="3"/>
    </row>
    <row r="367" spans="1:131" x14ac:dyDescent="0.3">
      <c r="A367" s="3"/>
    </row>
    <row r="368" spans="1:131" x14ac:dyDescent="0.3">
      <c r="A368" s="3"/>
    </row>
    <row r="369" spans="1:1" x14ac:dyDescent="0.3">
      <c r="A369" s="3"/>
    </row>
    <row r="370" spans="1:1" x14ac:dyDescent="0.3">
      <c r="A370" s="3"/>
    </row>
    <row r="371" spans="1:1" x14ac:dyDescent="0.3">
      <c r="A371" s="3"/>
    </row>
    <row r="372" spans="1:1" x14ac:dyDescent="0.3">
      <c r="A372" s="3"/>
    </row>
    <row r="373" spans="1:1" x14ac:dyDescent="0.3">
      <c r="A373" s="3"/>
    </row>
    <row r="374" spans="1:1" x14ac:dyDescent="0.3">
      <c r="A374" s="3"/>
    </row>
    <row r="375" spans="1:1" x14ac:dyDescent="0.3">
      <c r="A375" s="3"/>
    </row>
    <row r="376" spans="1:1" x14ac:dyDescent="0.3">
      <c r="A376" s="3"/>
    </row>
    <row r="377" spans="1:1" x14ac:dyDescent="0.3">
      <c r="A377" s="3"/>
    </row>
    <row r="378" spans="1:1" x14ac:dyDescent="0.3">
      <c r="A378" s="3"/>
    </row>
    <row r="379" spans="1:1" x14ac:dyDescent="0.3">
      <c r="A379" s="3"/>
    </row>
    <row r="380" spans="1:1" x14ac:dyDescent="0.3">
      <c r="A380" s="3"/>
    </row>
    <row r="381" spans="1:1" x14ac:dyDescent="0.3">
      <c r="A381" s="3"/>
    </row>
    <row r="382" spans="1:1" x14ac:dyDescent="0.3">
      <c r="A382" s="3"/>
    </row>
    <row r="383" spans="1:1" x14ac:dyDescent="0.3">
      <c r="A383" s="3"/>
    </row>
    <row r="384" spans="1:1" x14ac:dyDescent="0.3">
      <c r="A384" s="3"/>
    </row>
    <row r="385" spans="1:1" x14ac:dyDescent="0.3">
      <c r="A385" s="3"/>
    </row>
    <row r="386" spans="1:1" x14ac:dyDescent="0.3">
      <c r="A386" s="3"/>
    </row>
    <row r="387" spans="1:1" x14ac:dyDescent="0.3">
      <c r="A387" s="3"/>
    </row>
    <row r="388" spans="1:1" x14ac:dyDescent="0.3">
      <c r="A388" s="3"/>
    </row>
    <row r="389" spans="1:1" x14ac:dyDescent="0.3">
      <c r="A389" s="3"/>
    </row>
    <row r="390" spans="1:1" x14ac:dyDescent="0.3">
      <c r="A390" s="3"/>
    </row>
    <row r="391" spans="1:1" x14ac:dyDescent="0.3">
      <c r="A391" s="3"/>
    </row>
    <row r="392" spans="1:1" x14ac:dyDescent="0.3">
      <c r="A392" s="3"/>
    </row>
    <row r="393" spans="1:1" x14ac:dyDescent="0.3">
      <c r="A393" s="3"/>
    </row>
    <row r="394" spans="1:1" x14ac:dyDescent="0.3">
      <c r="A394" s="3"/>
    </row>
    <row r="395" spans="1:1" x14ac:dyDescent="0.3">
      <c r="A395" s="3"/>
    </row>
    <row r="396" spans="1:1" x14ac:dyDescent="0.3">
      <c r="A396" s="3"/>
    </row>
    <row r="397" spans="1:1" x14ac:dyDescent="0.3">
      <c r="A397" s="3"/>
    </row>
    <row r="398" spans="1:1" x14ac:dyDescent="0.3">
      <c r="A398" s="3"/>
    </row>
    <row r="399" spans="1:1" x14ac:dyDescent="0.3">
      <c r="A399" s="3"/>
    </row>
    <row r="400" spans="1:1" x14ac:dyDescent="0.3">
      <c r="A400" s="3"/>
    </row>
    <row r="401" spans="1:1" x14ac:dyDescent="0.3">
      <c r="A401" s="3"/>
    </row>
    <row r="402" spans="1:1" x14ac:dyDescent="0.3">
      <c r="A402" s="3"/>
    </row>
    <row r="403" spans="1:1" x14ac:dyDescent="0.3">
      <c r="A403" s="3"/>
    </row>
    <row r="404" spans="1:1" x14ac:dyDescent="0.3">
      <c r="A404" s="3"/>
    </row>
    <row r="405" spans="1:1" x14ac:dyDescent="0.3">
      <c r="A405" s="3"/>
    </row>
    <row r="406" spans="1:1" x14ac:dyDescent="0.3">
      <c r="A406" s="3"/>
    </row>
    <row r="407" spans="1:1" x14ac:dyDescent="0.3">
      <c r="A407" s="3"/>
    </row>
    <row r="408" spans="1:1" x14ac:dyDescent="0.3">
      <c r="A408" s="3"/>
    </row>
    <row r="409" spans="1:1" x14ac:dyDescent="0.3">
      <c r="A409" s="3"/>
    </row>
    <row r="410" spans="1:1" x14ac:dyDescent="0.3">
      <c r="A410" s="3"/>
    </row>
    <row r="411" spans="1:1" x14ac:dyDescent="0.3">
      <c r="A411" s="3"/>
    </row>
    <row r="412" spans="1:1" x14ac:dyDescent="0.3">
      <c r="A412" s="3"/>
    </row>
    <row r="413" spans="1:1" x14ac:dyDescent="0.3">
      <c r="A413" s="3"/>
    </row>
    <row r="414" spans="1:1" x14ac:dyDescent="0.3">
      <c r="A414" s="3"/>
    </row>
    <row r="415" spans="1:1" x14ac:dyDescent="0.3">
      <c r="A415" s="3"/>
    </row>
    <row r="416" spans="1:1" x14ac:dyDescent="0.3">
      <c r="A416" s="3"/>
    </row>
    <row r="417" spans="1:1" x14ac:dyDescent="0.3">
      <c r="A417" s="3"/>
    </row>
    <row r="418" spans="1:1" x14ac:dyDescent="0.3">
      <c r="A418" s="3"/>
    </row>
    <row r="419" spans="1:1" x14ac:dyDescent="0.3">
      <c r="A419" s="3"/>
    </row>
    <row r="420" spans="1:1" x14ac:dyDescent="0.3">
      <c r="A420" s="3"/>
    </row>
    <row r="421" spans="1:1" x14ac:dyDescent="0.3">
      <c r="A421" s="3"/>
    </row>
    <row r="422" spans="1:1" x14ac:dyDescent="0.3">
      <c r="A422" s="3"/>
    </row>
    <row r="423" spans="1:1" x14ac:dyDescent="0.3">
      <c r="A423" s="3"/>
    </row>
    <row r="424" spans="1:1" x14ac:dyDescent="0.3">
      <c r="A424" s="3"/>
    </row>
    <row r="425" spans="1:1" x14ac:dyDescent="0.3">
      <c r="A425" s="3"/>
    </row>
    <row r="426" spans="1:1" x14ac:dyDescent="0.3">
      <c r="A426" s="3"/>
    </row>
    <row r="427" spans="1:1" x14ac:dyDescent="0.3">
      <c r="A427" s="3"/>
    </row>
    <row r="428" spans="1:1" x14ac:dyDescent="0.3">
      <c r="A428" s="3"/>
    </row>
    <row r="429" spans="1:1" x14ac:dyDescent="0.3">
      <c r="A429" s="3"/>
    </row>
    <row r="430" spans="1:1" x14ac:dyDescent="0.3">
      <c r="A430" s="3"/>
    </row>
    <row r="431" spans="1:1" x14ac:dyDescent="0.3">
      <c r="A431" s="3"/>
    </row>
    <row r="432" spans="1:1" x14ac:dyDescent="0.3">
      <c r="A432" s="3"/>
    </row>
    <row r="433" spans="1:1" x14ac:dyDescent="0.3">
      <c r="A433" s="3"/>
    </row>
    <row r="434" spans="1:1" x14ac:dyDescent="0.3">
      <c r="A434" s="3"/>
    </row>
    <row r="435" spans="1:1" x14ac:dyDescent="0.3">
      <c r="A435" s="3"/>
    </row>
    <row r="436" spans="1:1" x14ac:dyDescent="0.3">
      <c r="A436" s="3"/>
    </row>
    <row r="437" spans="1:1" x14ac:dyDescent="0.3">
      <c r="A437" s="3"/>
    </row>
    <row r="438" spans="1:1" x14ac:dyDescent="0.3">
      <c r="A438" s="3"/>
    </row>
    <row r="439" spans="1:1" x14ac:dyDescent="0.3">
      <c r="A439" s="3"/>
    </row>
    <row r="440" spans="1:1" x14ac:dyDescent="0.3">
      <c r="A440" s="3"/>
    </row>
    <row r="441" spans="1:1" x14ac:dyDescent="0.3">
      <c r="A441" s="3"/>
    </row>
    <row r="442" spans="1:1" x14ac:dyDescent="0.3">
      <c r="A442" s="3"/>
    </row>
    <row r="443" spans="1:1" x14ac:dyDescent="0.3">
      <c r="A443" s="3"/>
    </row>
    <row r="444" spans="1:1" x14ac:dyDescent="0.3">
      <c r="A444" s="3"/>
    </row>
    <row r="445" spans="1:1" x14ac:dyDescent="0.3">
      <c r="A445" s="3"/>
    </row>
    <row r="446" spans="1:1" x14ac:dyDescent="0.3">
      <c r="A446" s="3"/>
    </row>
    <row r="447" spans="1:1" x14ac:dyDescent="0.3">
      <c r="A447" s="3"/>
    </row>
    <row r="448" spans="1:1" x14ac:dyDescent="0.3">
      <c r="A448" s="3"/>
    </row>
    <row r="449" spans="1:1" x14ac:dyDescent="0.3">
      <c r="A449" s="3"/>
    </row>
    <row r="450" spans="1:1" x14ac:dyDescent="0.3">
      <c r="A450" s="3"/>
    </row>
    <row r="451" spans="1:1" x14ac:dyDescent="0.3">
      <c r="A451" s="3"/>
    </row>
    <row r="452" spans="1:1" x14ac:dyDescent="0.3">
      <c r="A452" s="3"/>
    </row>
    <row r="453" spans="1:1" x14ac:dyDescent="0.3">
      <c r="A453" s="3"/>
    </row>
    <row r="454" spans="1:1" x14ac:dyDescent="0.3">
      <c r="A454" s="3"/>
    </row>
    <row r="455" spans="1:1" x14ac:dyDescent="0.3">
      <c r="A455" s="3"/>
    </row>
    <row r="456" spans="1:1" x14ac:dyDescent="0.3">
      <c r="A456" s="3"/>
    </row>
    <row r="457" spans="1:1" x14ac:dyDescent="0.3">
      <c r="A457" s="3"/>
    </row>
    <row r="458" spans="1:1" x14ac:dyDescent="0.3">
      <c r="A458" s="3"/>
    </row>
    <row r="459" spans="1:1" x14ac:dyDescent="0.3">
      <c r="A459" s="3"/>
    </row>
    <row r="460" spans="1:1" x14ac:dyDescent="0.3">
      <c r="A460" s="3"/>
    </row>
    <row r="461" spans="1:1" x14ac:dyDescent="0.3">
      <c r="A461" s="3"/>
    </row>
    <row r="462" spans="1:1" x14ac:dyDescent="0.3">
      <c r="A462" s="3"/>
    </row>
    <row r="463" spans="1:1" x14ac:dyDescent="0.3">
      <c r="A463" s="3"/>
    </row>
    <row r="464" spans="1:1" x14ac:dyDescent="0.3">
      <c r="A464" s="3"/>
    </row>
    <row r="465" spans="1:1" x14ac:dyDescent="0.3">
      <c r="A465" s="3"/>
    </row>
    <row r="466" spans="1:1" x14ac:dyDescent="0.3">
      <c r="A466" s="3"/>
    </row>
    <row r="467" spans="1:1" x14ac:dyDescent="0.3">
      <c r="A467" s="3"/>
    </row>
    <row r="468" spans="1:1" x14ac:dyDescent="0.3">
      <c r="A468" s="3"/>
    </row>
    <row r="469" spans="1:1" x14ac:dyDescent="0.3">
      <c r="A469" s="3"/>
    </row>
    <row r="470" spans="1:1" x14ac:dyDescent="0.3">
      <c r="A470" s="3"/>
    </row>
    <row r="471" spans="1:1" x14ac:dyDescent="0.3">
      <c r="A471" s="3"/>
    </row>
    <row r="472" spans="1:1" x14ac:dyDescent="0.3">
      <c r="A472" s="3"/>
    </row>
    <row r="473" spans="1:1" x14ac:dyDescent="0.3">
      <c r="A473" s="3"/>
    </row>
    <row r="474" spans="1:1" x14ac:dyDescent="0.3">
      <c r="A474" s="3"/>
    </row>
    <row r="475" spans="1:1" x14ac:dyDescent="0.3">
      <c r="A475" s="3"/>
    </row>
    <row r="476" spans="1:1" x14ac:dyDescent="0.3">
      <c r="A476" s="3"/>
    </row>
    <row r="477" spans="1:1" x14ac:dyDescent="0.3">
      <c r="A477" s="3"/>
    </row>
    <row r="478" spans="1:1" x14ac:dyDescent="0.3">
      <c r="A478" s="3"/>
    </row>
    <row r="479" spans="1:1" x14ac:dyDescent="0.3">
      <c r="A479" s="3"/>
    </row>
    <row r="480" spans="1:1" x14ac:dyDescent="0.3">
      <c r="A480" s="3"/>
    </row>
    <row r="481" spans="1:1" x14ac:dyDescent="0.3">
      <c r="A481" s="3"/>
    </row>
    <row r="482" spans="1:1" x14ac:dyDescent="0.3">
      <c r="A482" s="3"/>
    </row>
    <row r="483" spans="1:1" x14ac:dyDescent="0.3">
      <c r="A483" s="3"/>
    </row>
    <row r="484" spans="1:1" x14ac:dyDescent="0.3">
      <c r="A484" s="3"/>
    </row>
    <row r="485" spans="1:1" x14ac:dyDescent="0.3">
      <c r="A485" s="3"/>
    </row>
    <row r="486" spans="1:1" x14ac:dyDescent="0.3">
      <c r="A486" s="3"/>
    </row>
    <row r="487" spans="1:1" x14ac:dyDescent="0.3">
      <c r="A487" s="3"/>
    </row>
    <row r="488" spans="1:1" x14ac:dyDescent="0.3">
      <c r="A488" s="3"/>
    </row>
    <row r="489" spans="1:1" x14ac:dyDescent="0.3">
      <c r="A489" s="3"/>
    </row>
    <row r="490" spans="1:1" x14ac:dyDescent="0.3">
      <c r="A490" s="3"/>
    </row>
    <row r="491" spans="1:1" x14ac:dyDescent="0.3">
      <c r="A491" s="3"/>
    </row>
    <row r="492" spans="1:1" x14ac:dyDescent="0.3">
      <c r="A492" s="3"/>
    </row>
    <row r="493" spans="1:1" x14ac:dyDescent="0.3">
      <c r="A493" s="3"/>
    </row>
    <row r="494" spans="1:1" x14ac:dyDescent="0.3">
      <c r="A494" s="3"/>
    </row>
    <row r="495" spans="1:1" x14ac:dyDescent="0.3">
      <c r="A495" s="3"/>
    </row>
    <row r="496" spans="1:1" x14ac:dyDescent="0.3">
      <c r="A496" s="3"/>
    </row>
    <row r="497" spans="1:1" x14ac:dyDescent="0.3">
      <c r="A497" s="3"/>
    </row>
    <row r="498" spans="1:1" x14ac:dyDescent="0.3">
      <c r="A498" s="3"/>
    </row>
    <row r="499" spans="1:1" x14ac:dyDescent="0.3">
      <c r="A499" s="3"/>
    </row>
    <row r="500" spans="1:1" x14ac:dyDescent="0.3">
      <c r="A500" s="3"/>
    </row>
    <row r="501" spans="1:1" x14ac:dyDescent="0.3">
      <c r="A501" s="3"/>
    </row>
    <row r="502" spans="1:1" x14ac:dyDescent="0.3">
      <c r="A502" s="3"/>
    </row>
    <row r="503" spans="1:1" x14ac:dyDescent="0.3">
      <c r="A503" s="3"/>
    </row>
    <row r="504" spans="1:1" x14ac:dyDescent="0.3">
      <c r="A504" s="3"/>
    </row>
    <row r="505" spans="1:1" x14ac:dyDescent="0.3">
      <c r="A505" s="3"/>
    </row>
    <row r="506" spans="1:1" x14ac:dyDescent="0.3">
      <c r="A506" s="3"/>
    </row>
    <row r="507" spans="1:1" x14ac:dyDescent="0.3">
      <c r="A507" s="3"/>
    </row>
    <row r="508" spans="1:1" x14ac:dyDescent="0.3">
      <c r="A508" s="3"/>
    </row>
    <row r="509" spans="1:1" x14ac:dyDescent="0.3">
      <c r="A509" s="3"/>
    </row>
    <row r="510" spans="1:1" x14ac:dyDescent="0.3">
      <c r="A510" s="3"/>
    </row>
    <row r="511" spans="1:1" x14ac:dyDescent="0.3">
      <c r="A511" s="3"/>
    </row>
    <row r="512" spans="1:1" x14ac:dyDescent="0.3">
      <c r="A512" s="3"/>
    </row>
    <row r="513" spans="1:1" x14ac:dyDescent="0.3">
      <c r="A513" s="3"/>
    </row>
    <row r="514" spans="1:1" x14ac:dyDescent="0.3">
      <c r="A514" s="3"/>
    </row>
    <row r="515" spans="1:1" x14ac:dyDescent="0.3">
      <c r="A515" s="3"/>
    </row>
    <row r="516" spans="1:1" x14ac:dyDescent="0.3">
      <c r="A516" s="3"/>
    </row>
    <row r="517" spans="1:1" x14ac:dyDescent="0.3">
      <c r="A517" s="3"/>
    </row>
    <row r="518" spans="1:1" x14ac:dyDescent="0.3">
      <c r="A518" s="3"/>
    </row>
    <row r="519" spans="1:1" x14ac:dyDescent="0.3">
      <c r="A519" s="3"/>
    </row>
    <row r="520" spans="1:1" x14ac:dyDescent="0.3">
      <c r="A520" s="3"/>
    </row>
    <row r="521" spans="1:1" x14ac:dyDescent="0.3">
      <c r="A521" s="3"/>
    </row>
    <row r="522" spans="1:1" x14ac:dyDescent="0.3">
      <c r="A522" s="3"/>
    </row>
    <row r="523" spans="1:1" x14ac:dyDescent="0.3">
      <c r="A523" s="3"/>
    </row>
    <row r="524" spans="1:1" x14ac:dyDescent="0.3">
      <c r="A524" s="3"/>
    </row>
    <row r="525" spans="1:1" x14ac:dyDescent="0.3">
      <c r="A525" s="3"/>
    </row>
    <row r="526" spans="1:1" x14ac:dyDescent="0.3">
      <c r="A526" s="3"/>
    </row>
    <row r="527" spans="1:1" x14ac:dyDescent="0.3">
      <c r="A527" s="3"/>
    </row>
    <row r="528" spans="1:1" x14ac:dyDescent="0.3">
      <c r="A528" s="3"/>
    </row>
    <row r="529" spans="1:1" x14ac:dyDescent="0.3">
      <c r="A529" s="3"/>
    </row>
    <row r="530" spans="1:1" x14ac:dyDescent="0.3">
      <c r="A530" s="3"/>
    </row>
    <row r="531" spans="1:1" x14ac:dyDescent="0.3">
      <c r="A531" s="3"/>
    </row>
    <row r="532" spans="1:1" x14ac:dyDescent="0.3">
      <c r="A532" s="3"/>
    </row>
    <row r="533" spans="1:1" x14ac:dyDescent="0.3">
      <c r="A533" s="3"/>
    </row>
    <row r="534" spans="1:1" x14ac:dyDescent="0.3">
      <c r="A534" s="3"/>
    </row>
    <row r="535" spans="1:1" x14ac:dyDescent="0.3">
      <c r="A535" s="3"/>
    </row>
    <row r="536" spans="1:1" x14ac:dyDescent="0.3">
      <c r="A536" s="3"/>
    </row>
    <row r="537" spans="1:1" x14ac:dyDescent="0.3">
      <c r="A537" s="3"/>
    </row>
    <row r="538" spans="1:1" x14ac:dyDescent="0.3">
      <c r="A538" s="3"/>
    </row>
    <row r="539" spans="1:1" x14ac:dyDescent="0.3">
      <c r="A539" s="3"/>
    </row>
    <row r="540" spans="1:1" x14ac:dyDescent="0.3">
      <c r="A540" s="3"/>
    </row>
    <row r="541" spans="1:1" x14ac:dyDescent="0.3">
      <c r="A541" s="3"/>
    </row>
    <row r="542" spans="1:1" x14ac:dyDescent="0.3">
      <c r="A542" s="3"/>
    </row>
    <row r="543" spans="1:1" x14ac:dyDescent="0.3">
      <c r="A543" s="3"/>
    </row>
    <row r="544" spans="1:1" x14ac:dyDescent="0.3">
      <c r="A544" s="3"/>
    </row>
    <row r="545" spans="1:1" x14ac:dyDescent="0.3">
      <c r="A545" s="3"/>
    </row>
    <row r="546" spans="1:1" x14ac:dyDescent="0.3">
      <c r="A546" s="3"/>
    </row>
    <row r="547" spans="1:1" x14ac:dyDescent="0.3">
      <c r="A547" s="3"/>
    </row>
    <row r="548" spans="1:1" x14ac:dyDescent="0.3">
      <c r="A548" s="3"/>
    </row>
    <row r="549" spans="1:1" x14ac:dyDescent="0.3">
      <c r="A549" s="3"/>
    </row>
    <row r="550" spans="1:1" x14ac:dyDescent="0.3">
      <c r="A550" s="3"/>
    </row>
    <row r="551" spans="1:1" x14ac:dyDescent="0.3">
      <c r="A551" s="3"/>
    </row>
    <row r="552" spans="1:1" x14ac:dyDescent="0.3">
      <c r="A552" s="3"/>
    </row>
    <row r="553" spans="1:1" x14ac:dyDescent="0.3">
      <c r="A553" s="3"/>
    </row>
    <row r="554" spans="1:1" x14ac:dyDescent="0.3">
      <c r="A554" s="3"/>
    </row>
    <row r="555" spans="1:1" x14ac:dyDescent="0.3">
      <c r="A555" s="3"/>
    </row>
    <row r="556" spans="1:1" x14ac:dyDescent="0.3">
      <c r="A556" s="3"/>
    </row>
    <row r="557" spans="1:1" x14ac:dyDescent="0.3">
      <c r="A557" s="3"/>
    </row>
    <row r="558" spans="1:1" x14ac:dyDescent="0.3">
      <c r="A558" s="3"/>
    </row>
    <row r="559" spans="1:1" x14ac:dyDescent="0.3">
      <c r="A559" s="3"/>
    </row>
    <row r="560" spans="1:1" x14ac:dyDescent="0.3">
      <c r="A560" s="3"/>
    </row>
    <row r="561" spans="1:1" x14ac:dyDescent="0.3">
      <c r="A561" s="3"/>
    </row>
    <row r="562" spans="1:1" x14ac:dyDescent="0.3">
      <c r="A562" s="3"/>
    </row>
    <row r="563" spans="1:1" x14ac:dyDescent="0.3">
      <c r="A563" s="3"/>
    </row>
    <row r="564" spans="1:1" x14ac:dyDescent="0.3">
      <c r="A564" s="3"/>
    </row>
    <row r="565" spans="1:1" x14ac:dyDescent="0.3">
      <c r="A565" s="3"/>
    </row>
    <row r="566" spans="1:1" x14ac:dyDescent="0.3">
      <c r="A566" s="3"/>
    </row>
    <row r="567" spans="1:1" x14ac:dyDescent="0.3">
      <c r="A567" s="3"/>
    </row>
    <row r="568" spans="1:1" x14ac:dyDescent="0.3">
      <c r="A568" s="3"/>
    </row>
    <row r="569" spans="1:1" x14ac:dyDescent="0.3">
      <c r="A569" s="3"/>
    </row>
    <row r="570" spans="1:1" x14ac:dyDescent="0.3">
      <c r="A570" s="3"/>
    </row>
    <row r="571" spans="1:1" x14ac:dyDescent="0.3">
      <c r="A571" s="3"/>
    </row>
    <row r="572" spans="1:1" x14ac:dyDescent="0.3">
      <c r="A572" s="3"/>
    </row>
    <row r="573" spans="1:1" x14ac:dyDescent="0.3">
      <c r="A573" s="3"/>
    </row>
    <row r="574" spans="1:1" x14ac:dyDescent="0.3">
      <c r="A574" s="3"/>
    </row>
    <row r="575" spans="1:1" x14ac:dyDescent="0.3">
      <c r="A575" s="3"/>
    </row>
    <row r="576" spans="1:1" x14ac:dyDescent="0.3">
      <c r="A576" s="3"/>
    </row>
    <row r="577" spans="1:1" x14ac:dyDescent="0.3">
      <c r="A577" s="3"/>
    </row>
    <row r="578" spans="1:1" x14ac:dyDescent="0.3">
      <c r="A578" s="3"/>
    </row>
    <row r="579" spans="1:1" x14ac:dyDescent="0.3">
      <c r="A579" s="3"/>
    </row>
    <row r="580" spans="1:1" x14ac:dyDescent="0.3">
      <c r="A580" s="3"/>
    </row>
    <row r="581" spans="1:1" x14ac:dyDescent="0.3">
      <c r="A581" s="3"/>
    </row>
    <row r="582" spans="1:1" x14ac:dyDescent="0.3">
      <c r="A582" s="3"/>
    </row>
    <row r="583" spans="1:1" x14ac:dyDescent="0.3">
      <c r="A583" s="3"/>
    </row>
    <row r="584" spans="1:1" x14ac:dyDescent="0.3">
      <c r="A584" s="3"/>
    </row>
    <row r="585" spans="1:1" x14ac:dyDescent="0.3">
      <c r="A585" s="3"/>
    </row>
    <row r="586" spans="1:1" x14ac:dyDescent="0.3">
      <c r="A586" s="3"/>
    </row>
    <row r="587" spans="1:1" x14ac:dyDescent="0.3">
      <c r="A587" s="3"/>
    </row>
    <row r="588" spans="1:1" x14ac:dyDescent="0.3">
      <c r="A588" s="3"/>
    </row>
    <row r="589" spans="1:1" x14ac:dyDescent="0.3">
      <c r="A589" s="3"/>
    </row>
    <row r="590" spans="1:1" x14ac:dyDescent="0.3">
      <c r="A590" s="3"/>
    </row>
    <row r="591" spans="1:1" x14ac:dyDescent="0.3">
      <c r="A591" s="3"/>
    </row>
    <row r="592" spans="1:1" x14ac:dyDescent="0.3">
      <c r="A592" s="3"/>
    </row>
    <row r="593" spans="1:1" x14ac:dyDescent="0.3">
      <c r="A593" s="3"/>
    </row>
    <row r="594" spans="1:1" x14ac:dyDescent="0.3">
      <c r="A594" s="3"/>
    </row>
    <row r="595" spans="1:1" x14ac:dyDescent="0.3">
      <c r="A595" s="3"/>
    </row>
    <row r="596" spans="1:1" x14ac:dyDescent="0.3">
      <c r="A596" s="3"/>
    </row>
    <row r="597" spans="1:1" x14ac:dyDescent="0.3">
      <c r="A597" s="3"/>
    </row>
    <row r="598" spans="1:1" x14ac:dyDescent="0.3">
      <c r="A598" s="3"/>
    </row>
    <row r="599" spans="1:1" x14ac:dyDescent="0.3">
      <c r="A599" s="3"/>
    </row>
    <row r="600" spans="1:1" x14ac:dyDescent="0.3">
      <c r="A600" s="3"/>
    </row>
    <row r="601" spans="1:1" x14ac:dyDescent="0.3">
      <c r="A601" s="3"/>
    </row>
    <row r="602" spans="1:1" x14ac:dyDescent="0.3">
      <c r="A602" s="3"/>
    </row>
    <row r="603" spans="1:1" x14ac:dyDescent="0.3">
      <c r="A603" s="3"/>
    </row>
    <row r="604" spans="1:1" x14ac:dyDescent="0.3">
      <c r="A604" s="3"/>
    </row>
    <row r="605" spans="1:1" x14ac:dyDescent="0.3">
      <c r="A605" s="3"/>
    </row>
    <row r="606" spans="1:1" x14ac:dyDescent="0.3">
      <c r="A606" s="3"/>
    </row>
    <row r="607" spans="1:1" x14ac:dyDescent="0.3">
      <c r="A607" s="3"/>
    </row>
    <row r="608" spans="1:1" x14ac:dyDescent="0.3">
      <c r="A608" s="3"/>
    </row>
    <row r="609" spans="1:1" x14ac:dyDescent="0.3">
      <c r="A609" s="3"/>
    </row>
    <row r="610" spans="1:1" x14ac:dyDescent="0.3">
      <c r="A610" s="3"/>
    </row>
    <row r="611" spans="1:1" x14ac:dyDescent="0.3">
      <c r="A611" s="3"/>
    </row>
    <row r="612" spans="1:1" x14ac:dyDescent="0.3">
      <c r="A612" s="3"/>
    </row>
    <row r="613" spans="1:1" x14ac:dyDescent="0.3">
      <c r="A613" s="3"/>
    </row>
    <row r="614" spans="1:1" x14ac:dyDescent="0.3">
      <c r="A614" s="3"/>
    </row>
    <row r="615" spans="1:1" x14ac:dyDescent="0.3">
      <c r="A615" s="3"/>
    </row>
    <row r="616" spans="1:1" x14ac:dyDescent="0.3">
      <c r="A616" s="3"/>
    </row>
    <row r="617" spans="1:1" x14ac:dyDescent="0.3">
      <c r="A617" s="3"/>
    </row>
    <row r="618" spans="1:1" x14ac:dyDescent="0.3">
      <c r="A618" s="3"/>
    </row>
    <row r="619" spans="1:1" x14ac:dyDescent="0.3">
      <c r="A619" s="3"/>
    </row>
    <row r="620" spans="1:1" x14ac:dyDescent="0.3">
      <c r="A620" s="3"/>
    </row>
    <row r="621" spans="1:1" x14ac:dyDescent="0.3">
      <c r="A621" s="3"/>
    </row>
    <row r="622" spans="1:1" x14ac:dyDescent="0.3">
      <c r="A622" s="3"/>
    </row>
    <row r="623" spans="1:1" x14ac:dyDescent="0.3">
      <c r="A623" s="3"/>
    </row>
    <row r="624" spans="1:1" x14ac:dyDescent="0.3">
      <c r="A624" s="3"/>
    </row>
    <row r="625" spans="1:1" x14ac:dyDescent="0.3">
      <c r="A625" s="3"/>
    </row>
    <row r="626" spans="1:1" x14ac:dyDescent="0.3">
      <c r="A626" s="3"/>
    </row>
    <row r="627" spans="1:1" x14ac:dyDescent="0.3">
      <c r="A627" s="3"/>
    </row>
    <row r="628" spans="1:1" x14ac:dyDescent="0.3">
      <c r="A628" s="3"/>
    </row>
    <row r="629" spans="1:1" x14ac:dyDescent="0.3">
      <c r="A629" s="3"/>
    </row>
    <row r="630" spans="1:1" x14ac:dyDescent="0.3">
      <c r="A630" s="3"/>
    </row>
    <row r="631" spans="1:1" x14ac:dyDescent="0.3">
      <c r="A631" s="3"/>
    </row>
    <row r="632" spans="1:1" x14ac:dyDescent="0.3">
      <c r="A632" s="3"/>
    </row>
    <row r="633" spans="1:1" x14ac:dyDescent="0.3">
      <c r="A633" s="3"/>
    </row>
    <row r="634" spans="1:1" x14ac:dyDescent="0.3">
      <c r="A634" s="3"/>
    </row>
    <row r="635" spans="1:1" x14ac:dyDescent="0.3">
      <c r="A635" s="3"/>
    </row>
    <row r="636" spans="1:1" x14ac:dyDescent="0.3">
      <c r="A636" s="3"/>
    </row>
    <row r="637" spans="1:1" x14ac:dyDescent="0.3">
      <c r="A637" s="3"/>
    </row>
    <row r="638" spans="1:1" x14ac:dyDescent="0.3">
      <c r="A638" s="3"/>
    </row>
    <row r="639" spans="1:1" x14ac:dyDescent="0.3">
      <c r="A639" s="3"/>
    </row>
    <row r="640" spans="1:1" x14ac:dyDescent="0.3">
      <c r="A640" s="3"/>
    </row>
    <row r="641" spans="1:1" x14ac:dyDescent="0.3">
      <c r="A641" s="3"/>
    </row>
    <row r="642" spans="1:1" x14ac:dyDescent="0.3">
      <c r="A642" s="3"/>
    </row>
    <row r="643" spans="1:1" x14ac:dyDescent="0.3">
      <c r="A643" s="3"/>
    </row>
    <row r="644" spans="1:1" x14ac:dyDescent="0.3">
      <c r="A644" s="3"/>
    </row>
    <row r="645" spans="1:1" x14ac:dyDescent="0.3">
      <c r="A645" s="3"/>
    </row>
    <row r="646" spans="1:1" x14ac:dyDescent="0.3">
      <c r="A646" s="3"/>
    </row>
    <row r="647" spans="1:1" x14ac:dyDescent="0.3">
      <c r="A647" s="3"/>
    </row>
    <row r="648" spans="1:1" x14ac:dyDescent="0.3">
      <c r="A648" s="3"/>
    </row>
    <row r="649" spans="1:1" x14ac:dyDescent="0.3">
      <c r="A649" s="3"/>
    </row>
    <row r="650" spans="1:1" x14ac:dyDescent="0.3">
      <c r="A650" s="3"/>
    </row>
    <row r="651" spans="1:1" x14ac:dyDescent="0.3">
      <c r="A651" s="3"/>
    </row>
    <row r="652" spans="1:1" x14ac:dyDescent="0.3">
      <c r="A652" s="3"/>
    </row>
    <row r="653" spans="1:1" x14ac:dyDescent="0.3">
      <c r="A653" s="3"/>
    </row>
    <row r="654" spans="1:1" x14ac:dyDescent="0.3">
      <c r="A654" s="3"/>
    </row>
    <row r="655" spans="1:1" x14ac:dyDescent="0.3">
      <c r="A655" s="3"/>
    </row>
    <row r="656" spans="1:1" x14ac:dyDescent="0.3">
      <c r="A656" s="3"/>
    </row>
    <row r="657" spans="1:1" x14ac:dyDescent="0.3">
      <c r="A657" s="3"/>
    </row>
    <row r="658" spans="1:1" x14ac:dyDescent="0.3">
      <c r="A658" s="3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4.4" x14ac:dyDescent="0.3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4.4" x14ac:dyDescent="0.3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heet2</vt:lpstr>
      <vt:lpstr>Sheet3</vt:lpstr>
    </vt:vector>
  </TitlesOfParts>
  <Company>Research Divi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1cshr4</dc:creator>
  <cp:lastModifiedBy>Akshat S. Gautam</cp:lastModifiedBy>
  <dcterms:created xsi:type="dcterms:W3CDTF">2009-09-10T21:23:03Z</dcterms:created>
  <dcterms:modified xsi:type="dcterms:W3CDTF">2020-01-16T20:46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6389242-6f46-47c4-991d-e84f135d6598</vt:lpwstr>
  </property>
  <property fmtid="{D5CDD505-2E9C-101B-9397-08002B2CF9AE}" pid="3" name="{A44787D4-0540-4523-9961-78E4036D8C6D}">
    <vt:lpwstr>{3A8E10EB-F7C1-4CB7-B4A1-FBCDDA34528C}</vt:lpwstr>
  </property>
</Properties>
</file>